699999999998</v>
      </c>
      <c r="AK88" s="7">
        <v>80.089200000000005</v>
      </c>
      <c r="AL88" s="7">
        <v>43.5</v>
      </c>
      <c r="AM88" s="7">
        <v>53.846150000000002</v>
      </c>
      <c r="AN88" s="7">
        <v>34.576920000000001</v>
      </c>
      <c r="AO88" s="7">
        <v>1.7835700000000001</v>
      </c>
      <c r="AP88" s="7">
        <v>1.52786</v>
      </c>
      <c r="AQ88" s="7">
        <v>2.7775300000000001</v>
      </c>
      <c r="AR88" s="7">
        <v>2.3793099999999998</v>
      </c>
      <c r="AS88" s="7">
        <v>4.2629099999999998</v>
      </c>
      <c r="AT88" s="7">
        <f>IF(AND(NOT('Basic Financial Statements'!FV87=""),NOT('Basic Financial Statements'!AI87="")),'Basic Financial Statements'!FV87/'Basic Financial Statements'!AI87,"")</f>
        <v>12.899360671328672</v>
      </c>
      <c r="AU88" s="7">
        <f>IF(AND(NOT('Basic Financial Statements'!FV87=""),NOT('Basic Financial Statements'!CY87="")),'Basic Financial Statements'!FV87/'Basic Financial Statements'!CY87,"")</f>
        <v>8.2717873363228716</v>
      </c>
    </row>
    <row r="89" spans="1:47">
      <c r="A89" s="7" t="str">
        <f t="shared" ref="A89:B99" si="8">A88</f>
        <v>Nordstrom</v>
      </c>
      <c r="B89" s="7" t="str">
        <f t="shared" si="8"/>
        <v>NYSE:JWN</v>
      </c>
      <c r="C89" s="7" t="str">
        <f>'Basic Financial Statements'!C88</f>
        <v>FY2009</v>
      </c>
      <c r="D89" s="10">
        <f>'Basic Financial Statements'!D88</f>
        <v>2008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2947340378296776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7.1219252286653045E-2</v>
      </c>
      <c r="H89" s="7">
        <v>0.124233</v>
      </c>
      <c r="I89" s="7">
        <v>0.34494599999999997</v>
      </c>
      <c r="J89" s="7"/>
      <c r="K89" s="7">
        <v>0.33465499999999998</v>
      </c>
      <c r="L89" s="7">
        <v>0.24962000000000001</v>
      </c>
      <c r="M89" s="7">
        <v>0.12026100000000001</v>
      </c>
      <c r="N89" s="7">
        <v>8.5033999999999998E-2</v>
      </c>
      <c r="O89" s="7">
        <v>8.5033999999999998E-2</v>
      </c>
      <c r="P89" s="7">
        <v>4.6774000000000003E-2</v>
      </c>
      <c r="Q89" s="7">
        <v>4.6774000000000003E-2</v>
      </c>
      <c r="R89" s="7">
        <v>4.6774000000000003E-2</v>
      </c>
      <c r="S89" s="7"/>
      <c r="T89" s="7">
        <v>1.5226</v>
      </c>
      <c r="U89" s="7">
        <v>4.0785</v>
      </c>
      <c r="V89" s="7">
        <v>4.6135000000000002</v>
      </c>
      <c r="W89" s="7">
        <v>5.7435299999999998</v>
      </c>
      <c r="X89" s="7"/>
      <c r="Y89" s="7">
        <v>2.0093700000000001</v>
      </c>
      <c r="Z89" s="7">
        <v>1.25796</v>
      </c>
      <c r="AA89" s="7">
        <v>0.52966999999999997</v>
      </c>
      <c r="AB89" s="7">
        <v>78.898820000000001</v>
      </c>
      <c r="AC89" s="7">
        <v>63.375309999999999</v>
      </c>
      <c r="AD89" s="7">
        <v>38.615299999999998</v>
      </c>
      <c r="AE89" s="7">
        <v>103.65882999999999</v>
      </c>
      <c r="AF89" s="7"/>
      <c r="AG89" s="7">
        <v>207.6859</v>
      </c>
      <c r="AH89" s="7">
        <v>67.499300000000005</v>
      </c>
      <c r="AI89" s="7">
        <v>182.9752</v>
      </c>
      <c r="AJ89" s="7">
        <v>59.4681</v>
      </c>
      <c r="AK89" s="7">
        <v>78.625600000000006</v>
      </c>
      <c r="AL89" s="7">
        <v>9</v>
      </c>
      <c r="AM89" s="7">
        <v>12.728400000000001</v>
      </c>
      <c r="AN89" s="7">
        <v>5.7777799999999999</v>
      </c>
      <c r="AO89" s="7">
        <v>2.4374400000000001</v>
      </c>
      <c r="AP89" s="7">
        <v>2.3675999999999999</v>
      </c>
      <c r="AQ89" s="7">
        <v>5.3696599999999997</v>
      </c>
      <c r="AR89" s="7">
        <v>5.2158100000000003</v>
      </c>
      <c r="AS89" s="7">
        <v>3.1320600000000001</v>
      </c>
      <c r="AT89" s="7">
        <f>IF(AND(NOT('Basic Financial Statements'!FV88=""),NOT('Basic Financial Statements'!AI88="")),'Basic Financial Statements'!FV88/'Basic Financial Statements'!AI88,"")</f>
        <v>6.8161122942643395</v>
      </c>
      <c r="AU89" s="7">
        <f>IF(AND(NOT('Basic Financial Statements'!FV88=""),NOT('Basic Financial Statements'!CY88="")),'Basic Financial Statements'!FV88/'Basic Financial Statements'!CY88,"")</f>
        <v>2.2588934132231406</v>
      </c>
    </row>
    <row r="90" spans="1:47">
      <c r="A90" s="7" t="str">
        <f t="shared" si="8"/>
        <v>Nordstrom</v>
      </c>
      <c r="B90" s="7" t="str">
        <f t="shared" si="8"/>
        <v>NYSE:JWN</v>
      </c>
      <c r="C90" s="7" t="str">
        <f>'Basic Financial Statements'!C89</f>
        <v>FY2010</v>
      </c>
      <c r="D90" s="10">
        <f>'Basic Financial Statements'!D89</f>
        <v>2009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295751633986928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7.2058823529411759E-2</v>
      </c>
      <c r="H90" s="7">
        <v>0.12534699999999999</v>
      </c>
      <c r="I90" s="7">
        <v>0.31703799999999999</v>
      </c>
      <c r="J90" s="7"/>
      <c r="K90" s="7">
        <v>0.33881899999999998</v>
      </c>
      <c r="L90" s="7">
        <v>0.24689900000000001</v>
      </c>
      <c r="M90" s="7">
        <v>0.12820200000000001</v>
      </c>
      <c r="N90" s="7">
        <v>9.1920000000000002E-2</v>
      </c>
      <c r="O90" s="7">
        <v>9.1920000000000002E-2</v>
      </c>
      <c r="P90" s="7">
        <v>5.1117999999999997E-2</v>
      </c>
      <c r="Q90" s="7">
        <v>5.1117999999999997E-2</v>
      </c>
      <c r="R90" s="7">
        <v>5.1117999999999997E-2</v>
      </c>
      <c r="S90" s="7"/>
      <c r="T90" s="7">
        <v>1.40964</v>
      </c>
      <c r="U90" s="7">
        <v>3.8660100000000002</v>
      </c>
      <c r="V90" s="7">
        <v>4.28653</v>
      </c>
      <c r="W90" s="7">
        <v>5.8420500000000004</v>
      </c>
      <c r="X90" s="7"/>
      <c r="Y90" s="7">
        <v>2.0129100000000002</v>
      </c>
      <c r="Z90" s="7">
        <v>1.40516</v>
      </c>
      <c r="AA90" s="7">
        <v>0.62114999999999998</v>
      </c>
      <c r="AB90" s="7">
        <v>84.916830000000004</v>
      </c>
      <c r="AC90" s="7">
        <v>62.306609999999999</v>
      </c>
      <c r="AD90" s="7">
        <v>44.685000000000002</v>
      </c>
      <c r="AE90" s="7">
        <v>102.53843999999999</v>
      </c>
      <c r="AF90" s="7"/>
      <c r="AG90" s="7">
        <v>166.22130000000001</v>
      </c>
      <c r="AH90" s="7">
        <v>62.437199999999997</v>
      </c>
      <c r="AI90" s="7">
        <v>143.57499999999999</v>
      </c>
      <c r="AJ90" s="7">
        <v>53.930700000000002</v>
      </c>
      <c r="AK90" s="7">
        <v>76.105699999999999</v>
      </c>
      <c r="AL90" s="7">
        <v>8.1752599999999997</v>
      </c>
      <c r="AM90" s="7">
        <v>11.402060000000001</v>
      </c>
      <c r="AN90" s="7">
        <v>7.6907199999999998</v>
      </c>
      <c r="AO90" s="7">
        <v>2.3625699999999998</v>
      </c>
      <c r="AP90" s="7">
        <v>1.6437600000000001</v>
      </c>
      <c r="AQ90" s="7">
        <v>3.5026799999999998</v>
      </c>
      <c r="AR90" s="7">
        <v>2.4369999999999998</v>
      </c>
      <c r="AS90" s="7">
        <v>2.8659599999999998</v>
      </c>
      <c r="AT90" s="7">
        <f>IF(AND(NOT('Basic Financial Statements'!FV89=""),NOT('Basic Financial Statements'!AI89="")),'Basic Financial Statements'!FV89/'Basic Financial Statements'!AI89,"")</f>
        <v>17.034520068027213</v>
      </c>
      <c r="AU90" s="7">
        <f>IF(AND(NOT('Basic Financial Statements'!FV89=""),NOT('Basic Financial Statements'!CY89="")),'Basic Financial Statements'!FV89/'Basic Financial Statements'!CY89,"")</f>
        <v>4.7787680343511454</v>
      </c>
    </row>
    <row r="91" spans="1:47">
      <c r="A91" s="7" t="str">
        <f t="shared" si="8"/>
        <v>Nordstrom</v>
      </c>
      <c r="B91" s="7" t="str">
        <f t="shared" si="8"/>
        <v>NYSE:JWN</v>
      </c>
      <c r="C91" s="7" t="str">
        <f>'Basic Financial Statements'!C90</f>
        <v>FY2011</v>
      </c>
      <c r="D91" s="10">
        <f>'Basic Financial Statements'!D90</f>
        <v>2010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5625667687486647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8.7315718253685629E-2</v>
      </c>
      <c r="H91" s="7">
        <v>0.15258099999999999</v>
      </c>
      <c r="I91" s="7">
        <v>0.34121899999999999</v>
      </c>
      <c r="J91" s="7"/>
      <c r="K91" s="7">
        <v>0.365257</v>
      </c>
      <c r="L91" s="7">
        <v>0.252164</v>
      </c>
      <c r="M91" s="7">
        <v>0.14680399999999999</v>
      </c>
      <c r="N91" s="7">
        <v>0.113092</v>
      </c>
      <c r="O91" s="7">
        <v>0.113092</v>
      </c>
      <c r="P91" s="7">
        <v>6.3195000000000001E-2</v>
      </c>
      <c r="Q91" s="7">
        <v>6.3195000000000001E-2</v>
      </c>
      <c r="R91" s="7">
        <v>6.3195000000000001E-2</v>
      </c>
      <c r="S91" s="7"/>
      <c r="T91" s="7">
        <v>1.38167</v>
      </c>
      <c r="U91" s="7">
        <v>4.2543899999999999</v>
      </c>
      <c r="V91" s="7">
        <v>4.7379100000000003</v>
      </c>
      <c r="W91" s="7">
        <v>6.1834699999999998</v>
      </c>
      <c r="X91" s="7"/>
      <c r="Y91" s="7">
        <v>2.56732</v>
      </c>
      <c r="Z91" s="7">
        <v>1.8797200000000001</v>
      </c>
      <c r="AA91" s="7">
        <v>0.62639999999999996</v>
      </c>
      <c r="AB91" s="7">
        <v>76.826930000000004</v>
      </c>
      <c r="AC91" s="7">
        <v>58.866439999999997</v>
      </c>
      <c r="AD91" s="7">
        <v>48.690100000000001</v>
      </c>
      <c r="AE91" s="7">
        <v>87.003280000000004</v>
      </c>
      <c r="AF91" s="7"/>
      <c r="AG91" s="7">
        <v>137.60509999999999</v>
      </c>
      <c r="AH91" s="7">
        <v>57.9133</v>
      </c>
      <c r="AI91" s="7">
        <v>137.3082</v>
      </c>
      <c r="AJ91" s="7">
        <v>57.788400000000003</v>
      </c>
      <c r="AK91" s="7">
        <v>72.9161</v>
      </c>
      <c r="AL91" s="7">
        <v>10.34906</v>
      </c>
      <c r="AM91" s="7">
        <v>13.433960000000001</v>
      </c>
      <c r="AN91" s="7">
        <v>9.66981</v>
      </c>
      <c r="AO91" s="7">
        <v>1.95295</v>
      </c>
      <c r="AP91" s="7">
        <v>0.89537</v>
      </c>
      <c r="AQ91" s="7">
        <v>2.7131699999999999</v>
      </c>
      <c r="AR91" s="7">
        <v>1.2439</v>
      </c>
      <c r="AS91" s="7">
        <v>3.3483499999999999</v>
      </c>
      <c r="AT91" s="7">
        <f>IF(AND(NOT('Basic Financial Statements'!FV90=""),NOT('Basic Financial Statements'!AI90="")),'Basic Financial Statements'!FV90/'Basic Financial Statements'!AI90,"")</f>
        <v>14.615479836867864</v>
      </c>
      <c r="AU91" s="7">
        <f>IF(AND(NOT('Basic Financial Statements'!FV90=""),NOT('Basic Financial Statements'!CY90="")),'Basic Financial Statements'!FV90/'Basic Financial Statements'!CY90,"")</f>
        <v>4.4330970509648688</v>
      </c>
    </row>
    <row r="92" spans="1:47">
      <c r="A92" s="7" t="str">
        <f t="shared" si="8"/>
        <v>Nordstrom</v>
      </c>
      <c r="B92" s="7" t="str">
        <f t="shared" si="8"/>
        <v>NYSE:JWN</v>
      </c>
      <c r="C92" s="7" t="str">
        <f>'Basic Financial Statements'!C91</f>
        <v>FY2012</v>
      </c>
      <c r="D92" s="10">
        <f>'Basic Financial Statements'!D91</f>
        <v>2011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580893875760045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8.5626527925781987E-2</v>
      </c>
      <c r="H92" s="7">
        <v>0.15148900000000001</v>
      </c>
      <c r="I92" s="7">
        <v>0.343474</v>
      </c>
      <c r="J92" s="7"/>
      <c r="K92" s="7">
        <v>0.37633499999999998</v>
      </c>
      <c r="L92" s="7">
        <v>0.26022000000000001</v>
      </c>
      <c r="M92" s="7">
        <v>0.15027599999999999</v>
      </c>
      <c r="N92" s="7">
        <v>0.11611399999999999</v>
      </c>
      <c r="O92" s="7">
        <v>0.11611399999999999</v>
      </c>
      <c r="P92" s="7">
        <v>6.2891000000000002E-2</v>
      </c>
      <c r="Q92" s="7">
        <v>6.2891000000000002E-2</v>
      </c>
      <c r="R92" s="7">
        <v>6.2891000000000002E-2</v>
      </c>
      <c r="S92" s="7"/>
      <c r="T92" s="7">
        <v>1.3614999999999999</v>
      </c>
      <c r="U92" s="7">
        <v>4.5372899999999996</v>
      </c>
      <c r="V92" s="7">
        <v>5.3597099999999998</v>
      </c>
      <c r="W92" s="7">
        <v>6.16</v>
      </c>
      <c r="X92" s="7"/>
      <c r="Y92" s="7">
        <v>2.1592199999999999</v>
      </c>
      <c r="Z92" s="7">
        <v>1.5184500000000001</v>
      </c>
      <c r="AA92" s="7">
        <v>0.45709</v>
      </c>
      <c r="AB92" s="7">
        <v>67.914029999999997</v>
      </c>
      <c r="AC92" s="7">
        <v>59.090670000000003</v>
      </c>
      <c r="AD92" s="7">
        <v>47.776090000000003</v>
      </c>
      <c r="AE92" s="7">
        <v>79.2286</v>
      </c>
      <c r="AF92" s="7"/>
      <c r="AG92" s="7">
        <v>186.45189999999999</v>
      </c>
      <c r="AH92" s="7">
        <v>65.090100000000007</v>
      </c>
      <c r="AI92" s="7">
        <v>160.58279999999999</v>
      </c>
      <c r="AJ92" s="7">
        <v>56.059199999999997</v>
      </c>
      <c r="AK92" s="7">
        <v>76.963800000000006</v>
      </c>
      <c r="AL92" s="7">
        <v>10.77778</v>
      </c>
      <c r="AM92" s="7">
        <v>13.94872</v>
      </c>
      <c r="AN92" s="7">
        <v>9.5812000000000008</v>
      </c>
      <c r="AO92" s="7">
        <v>2.23468</v>
      </c>
      <c r="AP92" s="7">
        <v>1.08456</v>
      </c>
      <c r="AQ92" s="7">
        <v>3.2533500000000002</v>
      </c>
      <c r="AR92" s="7">
        <v>1.5789500000000001</v>
      </c>
      <c r="AS92" s="7">
        <v>3.1952600000000002</v>
      </c>
      <c r="AT92" s="7">
        <f>IF(AND(NOT('Basic Financial Statements'!FV91=""),NOT('Basic Financial Statements'!AI91="")),'Basic Financial Statements'!FV91/'Basic Financial Statements'!AI91,"")</f>
        <v>14.886591713030747</v>
      </c>
      <c r="AU92" s="7">
        <f>IF(AND(NOT('Basic Financial Statements'!FV91=""),NOT('Basic Financial Statements'!CY91="")),'Basic Financial Statements'!FV91/'Basic Financial Statements'!CY91,"")</f>
        <v>5.1981299284253577</v>
      </c>
    </row>
    <row r="93" spans="1:47">
      <c r="A93" s="7" t="str">
        <f t="shared" si="8"/>
        <v>Nordstrom</v>
      </c>
      <c r="B93" s="7" t="str">
        <f t="shared" si="8"/>
        <v>NYSE:JWN</v>
      </c>
      <c r="C93" s="7" t="str">
        <f>'Basic Financial Statements'!C92</f>
        <v>FY2013</v>
      </c>
      <c r="D93" s="10">
        <f>'Basic Financial Statements'!D92</f>
        <v>2012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5910735826296743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8.866103739445115E-2</v>
      </c>
      <c r="H93" s="7">
        <v>0.15485499999999999</v>
      </c>
      <c r="I93" s="7">
        <v>0.37994299999999998</v>
      </c>
      <c r="J93" s="7"/>
      <c r="K93" s="7">
        <v>0.37497900000000001</v>
      </c>
      <c r="L93" s="7">
        <v>0.26627600000000001</v>
      </c>
      <c r="M93" s="7">
        <v>0.14405799999999999</v>
      </c>
      <c r="N93" s="7">
        <v>0.110268</v>
      </c>
      <c r="O93" s="7">
        <v>0.10870199999999999</v>
      </c>
      <c r="P93" s="7">
        <v>6.0573000000000002E-2</v>
      </c>
      <c r="Q93" s="7">
        <v>6.0573000000000002E-2</v>
      </c>
      <c r="R93" s="7">
        <v>6.0573000000000002E-2</v>
      </c>
      <c r="S93" s="7"/>
      <c r="T93" s="7">
        <v>1.4636899999999999</v>
      </c>
      <c r="U93" s="7">
        <v>4.8074500000000002</v>
      </c>
      <c r="V93" s="7">
        <v>5.8575699999999999</v>
      </c>
      <c r="W93" s="7">
        <v>5.8756000000000004</v>
      </c>
      <c r="X93" s="7"/>
      <c r="Y93" s="7">
        <v>2.2825700000000002</v>
      </c>
      <c r="Z93" s="7">
        <v>1.53369</v>
      </c>
      <c r="AA93" s="7">
        <v>0.49864999999999998</v>
      </c>
      <c r="AB93" s="7">
        <v>63.336750000000002</v>
      </c>
      <c r="AC93" s="7">
        <v>63.14235</v>
      </c>
      <c r="AD93" s="7">
        <v>47.182299999999998</v>
      </c>
      <c r="AE93" s="7">
        <v>79.296800000000005</v>
      </c>
      <c r="AF93" s="7"/>
      <c r="AG93" s="7">
        <v>163.6696</v>
      </c>
      <c r="AH93" s="7">
        <v>62.073700000000002</v>
      </c>
      <c r="AI93" s="7">
        <v>163.30369999999999</v>
      </c>
      <c r="AJ93" s="7">
        <v>61.934899999999999</v>
      </c>
      <c r="AK93" s="7">
        <v>76.350499999999997</v>
      </c>
      <c r="AL93" s="7">
        <v>9.84328</v>
      </c>
      <c r="AM93" s="7">
        <v>13.044779999999999</v>
      </c>
      <c r="AN93" s="7">
        <v>9.2164199999999994</v>
      </c>
      <c r="AO93" s="7">
        <v>1.7911900000000001</v>
      </c>
      <c r="AP93" s="7">
        <v>1.05606</v>
      </c>
      <c r="AQ93" s="7">
        <v>2.5352199999999998</v>
      </c>
      <c r="AR93" s="7">
        <v>1.49474</v>
      </c>
      <c r="AS93" s="7">
        <v>3.5848599999999999</v>
      </c>
      <c r="AT93" s="7">
        <f>IF(AND(NOT('Basic Financial Statements'!FV92=""),NOT('Basic Financial Statements'!AI92="")),'Basic Financial Statements'!FV92/'Basic Financial Statements'!AI92,"")</f>
        <v>15.005714761904761</v>
      </c>
      <c r="AU93" s="7">
        <f>IF(AND(NOT('Basic Financial Statements'!FV92=""),NOT('Basic Financial Statements'!CY92="")),'Basic Financial Statements'!FV92/'Basic Financial Statements'!CY92,"")</f>
        <v>5.7653948510193409</v>
      </c>
    </row>
    <row r="94" spans="1:47">
      <c r="A94" s="7" t="str">
        <f t="shared" si="8"/>
        <v>Nordstrom</v>
      </c>
      <c r="B94" s="7" t="str">
        <f t="shared" si="8"/>
        <v>NYSE:JWN</v>
      </c>
      <c r="C94" s="7" t="str">
        <f>'Basic Financial Statements'!C93</f>
        <v>FY2014</v>
      </c>
      <c r="D94" s="10">
        <f>'Basic Financial Statements'!D93</f>
        <v>2013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5915501410310268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8.8099381864010076E-2</v>
      </c>
      <c r="H94" s="7">
        <v>0.161912</v>
      </c>
      <c r="I94" s="7">
        <v>0.367643</v>
      </c>
      <c r="J94" s="7"/>
      <c r="K94" s="7">
        <v>0.36666599999999999</v>
      </c>
      <c r="L94" s="7">
        <v>0.26092500000000002</v>
      </c>
      <c r="M94" s="7">
        <v>0.14194499999999999</v>
      </c>
      <c r="N94" s="7">
        <v>0.10653899999999999</v>
      </c>
      <c r="O94" s="7">
        <v>0.105741</v>
      </c>
      <c r="P94" s="7">
        <v>5.8532000000000001E-2</v>
      </c>
      <c r="Q94" s="7">
        <v>5.8532000000000001E-2</v>
      </c>
      <c r="R94" s="7">
        <v>5.8532000000000001E-2</v>
      </c>
      <c r="S94" s="7"/>
      <c r="T94" s="7">
        <v>1.5051300000000001</v>
      </c>
      <c r="U94" s="7">
        <v>4.5369000000000002</v>
      </c>
      <c r="V94" s="7">
        <v>5.8476299999999997</v>
      </c>
      <c r="W94" s="7">
        <v>5.3490099999999998</v>
      </c>
      <c r="X94" s="7"/>
      <c r="Y94" s="7">
        <v>2.0574599999999998</v>
      </c>
      <c r="Z94" s="7">
        <v>1.32664</v>
      </c>
      <c r="AA94" s="7">
        <v>0.51948000000000005</v>
      </c>
      <c r="AB94" s="7">
        <v>62.247280000000003</v>
      </c>
      <c r="AC94" s="7">
        <v>68.049800000000005</v>
      </c>
      <c r="AD94" s="7">
        <v>52.368319999999997</v>
      </c>
      <c r="AE94" s="7">
        <v>77.928759999999997</v>
      </c>
      <c r="AF94" s="7"/>
      <c r="AG94" s="7">
        <v>149.6634</v>
      </c>
      <c r="AH94" s="7">
        <v>59.945999999999998</v>
      </c>
      <c r="AI94" s="7">
        <v>149.32689999999999</v>
      </c>
      <c r="AJ94" s="7">
        <v>59.811199999999999</v>
      </c>
      <c r="AK94" s="7">
        <v>75.740600000000001</v>
      </c>
      <c r="AL94" s="7">
        <v>9.6788299999999996</v>
      </c>
      <c r="AM94" s="7">
        <v>12.992699999999999</v>
      </c>
      <c r="AN94" s="7">
        <v>7.1313899999999997</v>
      </c>
      <c r="AO94" s="7">
        <v>1.74888</v>
      </c>
      <c r="AP94" s="7">
        <v>1.07809</v>
      </c>
      <c r="AQ94" s="7">
        <v>3.18628</v>
      </c>
      <c r="AR94" s="7">
        <v>1.96418</v>
      </c>
      <c r="AS94" s="7">
        <v>3.4503900000000001</v>
      </c>
      <c r="AT94" s="7">
        <f>IF(AND(NOT('Basic Financial Statements'!FV93=""),NOT('Basic Financial Statements'!AI93="")),'Basic Financial Statements'!FV93/'Basic Financial Statements'!AI93,"")</f>
        <v>15.134004972752043</v>
      </c>
      <c r="AU94" s="7">
        <f>IF(AND(NOT('Basic Financial Statements'!FV93=""),NOT('Basic Financial Statements'!CY93="")),'Basic Financial Statements'!FV93/'Basic Financial Statements'!CY93,"")</f>
        <v>5.340557524038462</v>
      </c>
    </row>
    <row r="95" spans="1:47">
      <c r="A95" s="7" t="str">
        <f t="shared" si="8"/>
        <v>Nordstrom</v>
      </c>
      <c r="B95" s="7" t="str">
        <f t="shared" si="8"/>
        <v>NYSE:JWN</v>
      </c>
      <c r="C95" s="7" t="str">
        <f>'Basic Financial Statements'!C94</f>
        <v>FY2015</v>
      </c>
      <c r="D95" s="10">
        <f>'Basic Financial Statements'!D94</f>
        <v>2014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4647286604186543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8.0812615747236097E-2</v>
      </c>
      <c r="H95" s="7">
        <v>0.15154599999999999</v>
      </c>
      <c r="I95" s="7">
        <v>0.31858399999999998</v>
      </c>
      <c r="J95" s="7"/>
      <c r="K95" s="7">
        <v>0.36228300000000002</v>
      </c>
      <c r="L95" s="7">
        <v>0.26565899999999998</v>
      </c>
      <c r="M95" s="7">
        <v>0.13423599999999999</v>
      </c>
      <c r="N95" s="7">
        <v>9.7364000000000006E-2</v>
      </c>
      <c r="O95" s="7">
        <v>9.6623000000000001E-2</v>
      </c>
      <c r="P95" s="7">
        <v>5.3309000000000002E-2</v>
      </c>
      <c r="Q95" s="7">
        <v>5.3309000000000002E-2</v>
      </c>
      <c r="R95" s="7">
        <v>5.3309000000000002E-2</v>
      </c>
      <c r="S95" s="7"/>
      <c r="T95" s="7">
        <v>1.5159100000000001</v>
      </c>
      <c r="U95" s="7">
        <v>4.2951199999999998</v>
      </c>
      <c r="V95" s="7">
        <v>6.0792999999999999</v>
      </c>
      <c r="W95" s="7">
        <v>5.1476699999999997</v>
      </c>
      <c r="X95" s="7"/>
      <c r="Y95" s="7">
        <v>1.86571</v>
      </c>
      <c r="Z95" s="7">
        <v>1.11893</v>
      </c>
      <c r="AA95" s="7">
        <v>0.43570999999999999</v>
      </c>
      <c r="AB95" s="7">
        <v>59.87509</v>
      </c>
      <c r="AC95" s="7">
        <v>70.711370000000002</v>
      </c>
      <c r="AD95" s="7">
        <v>54.813670000000002</v>
      </c>
      <c r="AE95" s="7">
        <v>75.772790000000001</v>
      </c>
      <c r="AF95" s="7"/>
      <c r="AG95" s="7">
        <v>128.31960000000001</v>
      </c>
      <c r="AH95" s="7">
        <v>56.201700000000002</v>
      </c>
      <c r="AI95" s="7">
        <v>127.9918</v>
      </c>
      <c r="AJ95" s="7">
        <v>56.058100000000003</v>
      </c>
      <c r="AK95" s="7">
        <v>73.607299999999995</v>
      </c>
      <c r="AL95" s="7">
        <v>10.875</v>
      </c>
      <c r="AM95" s="7">
        <v>15.10833</v>
      </c>
      <c r="AN95" s="7">
        <v>7.9333299999999998</v>
      </c>
      <c r="AO95" s="7">
        <v>1.7269699999999999</v>
      </c>
      <c r="AP95" s="7">
        <v>1.2708200000000001</v>
      </c>
      <c r="AQ95" s="7">
        <v>3.2888700000000002</v>
      </c>
      <c r="AR95" s="7">
        <v>2.4201700000000002</v>
      </c>
      <c r="AS95" s="7">
        <v>3.4165299999999998</v>
      </c>
      <c r="AT95" s="7">
        <f>IF(AND(NOT('Basic Financial Statements'!FV94=""),NOT('Basic Financial Statements'!AI94="")),'Basic Financial Statements'!FV94/'Basic Financial Statements'!AI94,"")</f>
        <v>20.134262499999998</v>
      </c>
      <c r="AU95" s="7">
        <f>IF(AND(NOT('Basic Financial Statements'!FV94=""),NOT('Basic Financial Statements'!CY94="")),'Basic Financial Statements'!FV94/'Basic Financial Statements'!CY94,"")</f>
        <v>5.9412577868852461</v>
      </c>
    </row>
    <row r="96" spans="1:47">
      <c r="A96" s="7" t="str">
        <f t="shared" si="8"/>
        <v>Nordstrom</v>
      </c>
      <c r="B96" s="7" t="str">
        <f t="shared" si="8"/>
        <v>NYSE:JWN</v>
      </c>
      <c r="C96" s="7" t="str">
        <f>'Basic Financial Statements'!C95</f>
        <v>FY2016</v>
      </c>
      <c r="D96" s="10">
        <f>'Basic Financial Statements'!D95</f>
        <v>2015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3539514843888331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7.0825709732632941E-2</v>
      </c>
      <c r="H96" s="7">
        <v>0.15504999999999999</v>
      </c>
      <c r="I96" s="7">
        <v>0.36242799999999997</v>
      </c>
      <c r="J96" s="7"/>
      <c r="K96" s="7">
        <v>0.35353600000000002</v>
      </c>
      <c r="L96" s="7">
        <v>0.27408700000000003</v>
      </c>
      <c r="M96" s="7">
        <v>0.11934599999999999</v>
      </c>
      <c r="N96" s="7">
        <v>8.0556000000000003E-2</v>
      </c>
      <c r="O96" s="7">
        <v>7.9448000000000005E-2</v>
      </c>
      <c r="P96" s="7">
        <v>4.1558999999999999E-2</v>
      </c>
      <c r="Q96" s="7">
        <v>4.1558999999999999E-2</v>
      </c>
      <c r="R96" s="7">
        <v>4.1558999999999999E-2</v>
      </c>
      <c r="S96" s="7"/>
      <c r="T96" s="7">
        <v>1.70418</v>
      </c>
      <c r="U96" s="7">
        <v>4.0811299999999999</v>
      </c>
      <c r="V96" s="7">
        <v>11.721410000000001</v>
      </c>
      <c r="W96" s="7">
        <v>4.9815100000000001</v>
      </c>
      <c r="X96" s="7"/>
      <c r="Y96" s="7">
        <v>1.03538</v>
      </c>
      <c r="Z96" s="7">
        <v>0.27173000000000003</v>
      </c>
      <c r="AA96" s="7">
        <v>0.84850999999999999</v>
      </c>
      <c r="AB96" s="7">
        <v>31.053930000000001</v>
      </c>
      <c r="AC96" s="7">
        <v>73.070089999999993</v>
      </c>
      <c r="AD96" s="7">
        <v>51.495080000000002</v>
      </c>
      <c r="AE96" s="7">
        <v>52.62894</v>
      </c>
      <c r="AF96" s="7"/>
      <c r="AG96" s="7">
        <v>322.04360000000003</v>
      </c>
      <c r="AH96" s="7">
        <v>76.305700000000002</v>
      </c>
      <c r="AI96" s="7">
        <v>320.89550000000003</v>
      </c>
      <c r="AJ96" s="7">
        <v>76.033699999999996</v>
      </c>
      <c r="AK96" s="7">
        <v>88.685299999999998</v>
      </c>
      <c r="AL96" s="7">
        <v>10.241070000000001</v>
      </c>
      <c r="AM96" s="7">
        <v>15.383929999999999</v>
      </c>
      <c r="AN96" s="7">
        <v>5.7232099999999999</v>
      </c>
      <c r="AO96" s="7">
        <v>1.6279699999999999</v>
      </c>
      <c r="AP96" s="7">
        <v>1.2826500000000001</v>
      </c>
      <c r="AQ96" s="7">
        <v>4.3759800000000002</v>
      </c>
      <c r="AR96" s="7">
        <v>3.44774</v>
      </c>
      <c r="AS96" s="7">
        <v>3.2593899999999998</v>
      </c>
      <c r="AT96" s="7">
        <f>IF(AND(NOT('Basic Financial Statements'!FV95=""),NOT('Basic Financial Statements'!AI95="")),'Basic Financial Statements'!FV95/'Basic Financial Statements'!AI95,"")</f>
        <v>15.046528216666665</v>
      </c>
      <c r="AU96" s="7">
        <f>IF(AND(NOT('Basic Financial Statements'!FV95=""),NOT('Basic Financial Statements'!CY95="")),'Basic Financial Statements'!FV95/'Basic Financial Statements'!CY95,"")</f>
        <v>10.365002215843857</v>
      </c>
    </row>
    <row r="97" spans="1:47">
      <c r="A97" s="7" t="str">
        <f t="shared" si="8"/>
        <v>Nordstrom</v>
      </c>
      <c r="B97" s="7" t="str">
        <f t="shared" si="8"/>
        <v>NYSE:JWN</v>
      </c>
      <c r="C97" s="7" t="str">
        <f>'Basic Financial Statements'!C96</f>
        <v>FY2017</v>
      </c>
      <c r="D97" s="10">
        <f>'Basic Financial Statements'!D96</f>
        <v>2016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2895345847261508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4.5512985343275907E-2</v>
      </c>
      <c r="H97" s="7">
        <v>0.17110600000000001</v>
      </c>
      <c r="I97" s="7">
        <v>0.40666200000000002</v>
      </c>
      <c r="J97" s="7"/>
      <c r="K97" s="7">
        <v>0.36030299999999998</v>
      </c>
      <c r="L97" s="7">
        <v>0.29240300000000002</v>
      </c>
      <c r="M97" s="7">
        <v>0.111608</v>
      </c>
      <c r="N97" s="7">
        <v>6.8848000000000006E-2</v>
      </c>
      <c r="O97" s="7">
        <v>6.7899000000000001E-2</v>
      </c>
      <c r="P97" s="7">
        <v>2.3987999999999999E-2</v>
      </c>
      <c r="Q97" s="7">
        <v>2.3987999999999999E-2</v>
      </c>
      <c r="R97" s="7">
        <v>2.3987999999999999E-2</v>
      </c>
      <c r="S97" s="7"/>
      <c r="T97" s="7">
        <v>1.89727</v>
      </c>
      <c r="U97" s="7">
        <v>3.86714</v>
      </c>
      <c r="V97" s="7">
        <v>73.407589999999999</v>
      </c>
      <c r="W97" s="7">
        <v>4.9153900000000004</v>
      </c>
      <c r="X97" s="7"/>
      <c r="Y97" s="7">
        <v>1.0703199999999999</v>
      </c>
      <c r="Z97" s="7">
        <v>0.39815</v>
      </c>
      <c r="AA97" s="7">
        <v>0.54737999999999998</v>
      </c>
      <c r="AB97" s="7">
        <v>4.9584099999999998</v>
      </c>
      <c r="AC97" s="7">
        <v>74.052890000000005</v>
      </c>
      <c r="AD97" s="7">
        <v>51.62867</v>
      </c>
      <c r="AE97" s="7">
        <v>27.382629999999999</v>
      </c>
      <c r="AF97" s="7"/>
      <c r="AG97" s="7">
        <v>318.85050000000001</v>
      </c>
      <c r="AH97" s="7">
        <v>76.125100000000003</v>
      </c>
      <c r="AI97" s="7">
        <v>317.58620000000002</v>
      </c>
      <c r="AJ97" s="7">
        <v>75.8232</v>
      </c>
      <c r="AK97" s="7">
        <v>88.928399999999996</v>
      </c>
      <c r="AL97" s="7">
        <v>8.2131100000000004</v>
      </c>
      <c r="AM97" s="7">
        <v>13.5</v>
      </c>
      <c r="AN97" s="7">
        <v>6.5655700000000001</v>
      </c>
      <c r="AO97" s="7">
        <v>1.6842699999999999</v>
      </c>
      <c r="AP97" s="7">
        <v>1.0728599999999999</v>
      </c>
      <c r="AQ97" s="7">
        <v>3.4631699999999999</v>
      </c>
      <c r="AR97" s="7">
        <v>2.2059899999999999</v>
      </c>
      <c r="AS97" s="7">
        <v>2.74444</v>
      </c>
      <c r="AT97" s="7">
        <f>IF(AND(NOT('Basic Financial Statements'!FV96=""),NOT('Basic Financial Statements'!AI96="")),'Basic Financial Statements'!FV96/'Basic Financial Statements'!AI96,"")</f>
        <v>20.972181355932204</v>
      </c>
      <c r="AU97" s="7">
        <f>IF(AND(NOT('Basic Financial Statements'!FV96=""),NOT('Basic Financial Statements'!CY96="")),'Basic Financial Statements'!FV96/'Basic Financial Statements'!CY96,"")</f>
        <v>8.5335082758620686</v>
      </c>
    </row>
    <row r="98" spans="1:47">
      <c r="A98" s="7" t="str">
        <f t="shared" si="8"/>
        <v>Nordstrom</v>
      </c>
      <c r="B98" s="7" t="str">
        <f t="shared" si="8"/>
        <v>NYSE:JWN</v>
      </c>
      <c r="C98" s="7" t="str">
        <f>'Basic Financial Statements'!C97</f>
        <v>FY2018</v>
      </c>
      <c r="D98" s="10">
        <f>'Basic Financial Statements'!D97</f>
        <v>2017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1657171476867213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5.471733550366243E-2</v>
      </c>
      <c r="H98" s="7">
        <v>0.15731100000000001</v>
      </c>
      <c r="I98" s="7">
        <v>0.47319899999999998</v>
      </c>
      <c r="J98" s="7"/>
      <c r="K98" s="7">
        <v>0.36102800000000002</v>
      </c>
      <c r="L98" s="7">
        <v>0.301201</v>
      </c>
      <c r="M98" s="7">
        <v>0.102855</v>
      </c>
      <c r="N98" s="7">
        <v>6.0537000000000001E-2</v>
      </c>
      <c r="O98" s="7">
        <v>5.9825999999999997E-2</v>
      </c>
      <c r="P98" s="7">
        <v>2.8233000000000001E-2</v>
      </c>
      <c r="Q98" s="7">
        <v>2.8233000000000001E-2</v>
      </c>
      <c r="R98" s="7">
        <v>2.8233000000000001E-2</v>
      </c>
      <c r="S98" s="7"/>
      <c r="T98" s="7">
        <v>1.9380200000000001</v>
      </c>
      <c r="U98" s="7">
        <v>3.9504800000000002</v>
      </c>
      <c r="V98" s="7">
        <v>88.005809999999997</v>
      </c>
      <c r="W98" s="7">
        <v>5.0420600000000002</v>
      </c>
      <c r="X98" s="7"/>
      <c r="Y98" s="7">
        <v>1.06507</v>
      </c>
      <c r="Z98" s="7">
        <v>0.40316000000000002</v>
      </c>
      <c r="AA98" s="7">
        <v>0.42565999999999998</v>
      </c>
      <c r="AB98" s="7">
        <v>4.2153</v>
      </c>
      <c r="AC98" s="7">
        <v>73.580799999999996</v>
      </c>
      <c r="AD98" s="7">
        <v>50.88673</v>
      </c>
      <c r="AE98" s="7">
        <v>26.909369999999999</v>
      </c>
      <c r="AF98" s="7"/>
      <c r="AG98" s="7">
        <v>280.14319999999998</v>
      </c>
      <c r="AH98" s="7">
        <v>73.694100000000006</v>
      </c>
      <c r="AI98" s="7">
        <v>274.41140000000001</v>
      </c>
      <c r="AJ98" s="7">
        <v>72.186300000000003</v>
      </c>
      <c r="AK98" s="7">
        <v>87.960499999999996</v>
      </c>
      <c r="AL98" s="7">
        <v>6.56738</v>
      </c>
      <c r="AM98" s="7">
        <v>11.29078</v>
      </c>
      <c r="AN98" s="7">
        <v>6.1063799999999997</v>
      </c>
      <c r="AO98" s="7">
        <v>1.71922</v>
      </c>
      <c r="AP98" s="7">
        <v>0.97738999999999998</v>
      </c>
      <c r="AQ98" s="7">
        <v>3.1788599999999998</v>
      </c>
      <c r="AR98" s="7">
        <v>1.8071999999999999</v>
      </c>
      <c r="AS98" s="7">
        <v>2.6402700000000001</v>
      </c>
      <c r="AT98" s="7">
        <f>IF(AND(NOT('Basic Financial Statements'!FV97=""),NOT('Basic Financial Statements'!AI97="")),'Basic Financial Statements'!FV97/'Basic Financial Statements'!AI97,"")</f>
        <v>18.240195537757437</v>
      </c>
      <c r="AU98" s="7">
        <f>IF(AND(NOT('Basic Financial Statements'!FV97=""),NOT('Basic Financial Statements'!CY97="")),'Basic Financial Statements'!FV97/'Basic Financial Statements'!CY97,"")</f>
        <v>8.1586135619242572</v>
      </c>
    </row>
    <row r="99" spans="1:47">
      <c r="A99" s="7" t="str">
        <f t="shared" si="8"/>
        <v>Nordstrom</v>
      </c>
      <c r="B99" s="7" t="str">
        <f t="shared" si="8"/>
        <v>NYSE:JWN</v>
      </c>
      <c r="C99" s="7" t="str">
        <f>'Basic Financial Statements'!C98</f>
        <v>FY2019</v>
      </c>
      <c r="D99" s="10">
        <f>'Basic Financial Statements'!D98</f>
        <v>2018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1549278170114367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7.049559402537342E-2</v>
      </c>
      <c r="H99" s="7">
        <v>0.15625</v>
      </c>
      <c r="I99" s="7">
        <v>0.60972899999999997</v>
      </c>
      <c r="J99" s="7"/>
      <c r="K99" s="7">
        <v>0.359709</v>
      </c>
      <c r="L99" s="7">
        <v>0.30239500000000002</v>
      </c>
      <c r="M99" s="7">
        <v>9.9495E-2</v>
      </c>
      <c r="N99" s="7">
        <v>5.8007000000000003E-2</v>
      </c>
      <c r="O99" s="7">
        <v>5.7313000000000003E-2</v>
      </c>
      <c r="P99" s="7">
        <v>3.5561000000000002E-2</v>
      </c>
      <c r="Q99" s="7">
        <v>3.5561000000000002E-2</v>
      </c>
      <c r="R99" s="7">
        <v>3.5561000000000002E-2</v>
      </c>
      <c r="S99" s="7"/>
      <c r="T99" s="7">
        <v>1.98238</v>
      </c>
      <c r="U99" s="7">
        <v>4.0356199999999998</v>
      </c>
      <c r="V99" s="7">
        <v>105.66553</v>
      </c>
      <c r="W99" s="7">
        <v>5.0711599999999999</v>
      </c>
      <c r="X99" s="7"/>
      <c r="Y99" s="7">
        <v>0.99792999999999998</v>
      </c>
      <c r="Z99" s="7">
        <v>0.32683000000000001</v>
      </c>
      <c r="AA99" s="7">
        <v>0.38331999999999999</v>
      </c>
      <c r="AB99" s="7">
        <v>3.4445299999999999</v>
      </c>
      <c r="AC99" s="7">
        <v>71.77825</v>
      </c>
      <c r="AD99" s="7">
        <v>51.82996</v>
      </c>
      <c r="AE99" s="7">
        <v>23.39282</v>
      </c>
      <c r="AF99" s="7"/>
      <c r="AG99" s="7">
        <v>307.56009999999998</v>
      </c>
      <c r="AH99" s="7">
        <v>75.463700000000003</v>
      </c>
      <c r="AI99" s="7">
        <v>306.64370000000002</v>
      </c>
      <c r="AJ99" s="7">
        <v>75.238799999999998</v>
      </c>
      <c r="AK99" s="7">
        <v>88.929699999999997</v>
      </c>
      <c r="AL99" s="7">
        <v>7.6386599999999998</v>
      </c>
      <c r="AM99" s="7">
        <v>13.2605</v>
      </c>
      <c r="AN99" s="7">
        <v>7.76471</v>
      </c>
      <c r="AO99" s="7">
        <v>1.7015199999999999</v>
      </c>
      <c r="AP99" s="7">
        <v>1.0950599999999999</v>
      </c>
      <c r="AQ99" s="7">
        <v>2.90584</v>
      </c>
      <c r="AR99" s="7">
        <v>1.8701300000000001</v>
      </c>
      <c r="AS99" s="7">
        <v>2.7717999999999998</v>
      </c>
      <c r="AT99" s="7">
        <f>IF(AND(NOT('Basic Financial Statements'!FV98=""),NOT('Basic Financial Statements'!AI98="")),'Basic Financial Statements'!FV98/'Basic Financial Statements'!AI98,"")</f>
        <v>13.448210567375886</v>
      </c>
      <c r="AU99" s="7">
        <f>IF(AND(NOT('Basic Financial Statements'!FV98=""),NOT('Basic Financial Statements'!CY98="")),'Basic Financial Statements'!FV98/'Basic Financial Statements'!CY98,"")</f>
        <v>8.6881910194730807</v>
      </c>
    </row>
    <row r="100" spans="1:47">
      <c r="A100" s="7" t="str">
        <f>Assumptions!C10</f>
        <v>Capitalland</v>
      </c>
      <c r="B100" s="7" t="str">
        <f>Assumptions!B10</f>
        <v>SGX:C31</v>
      </c>
      <c r="C100" s="7" t="str">
        <f>'Basic Financial Statements'!C99</f>
        <v>FY2007</v>
      </c>
      <c r="D100" s="10">
        <f>'Basic Financial Statements'!D99</f>
        <v>2007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7.4091000000000004E-2</v>
      </c>
      <c r="I100" s="7">
        <v>0.31883699999999998</v>
      </c>
      <c r="J100" s="7"/>
      <c r="K100" s="7">
        <v>0.53520400000000001</v>
      </c>
      <c r="L100" s="7">
        <v>0.105041</v>
      </c>
      <c r="M100" s="7">
        <v>0.45117000000000002</v>
      </c>
      <c r="N100" s="7">
        <v>0.44370999999999999</v>
      </c>
      <c r="O100" s="7">
        <v>0.44348599999999999</v>
      </c>
      <c r="P100" s="7">
        <v>0.59426000000000001</v>
      </c>
      <c r="Q100" s="7">
        <v>0.52015100000000003</v>
      </c>
      <c r="R100" s="7">
        <v>0.52015100000000003</v>
      </c>
      <c r="S100" s="7"/>
      <c r="T100" s="7">
        <v>0.22849</v>
      </c>
      <c r="U100" s="7">
        <v>3.4463200000000001</v>
      </c>
      <c r="V100" s="7" t="e">
        <v>#N/A</v>
      </c>
      <c r="W100" s="7">
        <v>7.7109100000000002</v>
      </c>
      <c r="X100" s="7"/>
      <c r="Y100" s="7">
        <v>1.93712</v>
      </c>
      <c r="Z100" s="7">
        <v>1.7944899999999999</v>
      </c>
      <c r="AA100" s="7">
        <v>0.10796</v>
      </c>
      <c r="AB100" s="7" t="e">
        <v>#N/A</v>
      </c>
      <c r="AC100" s="7">
        <v>47.335389999999997</v>
      </c>
      <c r="AD100" s="7">
        <v>23.260719999999999</v>
      </c>
      <c r="AE100" s="7" t="e">
        <v>#N/A</v>
      </c>
      <c r="AF100" s="7"/>
      <c r="AG100" s="7">
        <v>85.242400000000004</v>
      </c>
      <c r="AH100" s="7">
        <v>46.0167</v>
      </c>
      <c r="AI100" s="7">
        <v>68.620599999999996</v>
      </c>
      <c r="AJ100" s="7">
        <v>37.043700000000001</v>
      </c>
      <c r="AK100" s="7">
        <v>54.083799999999997</v>
      </c>
      <c r="AL100" s="7">
        <v>6.1913999999999998</v>
      </c>
      <c r="AM100" s="7">
        <v>6.2986899999999997</v>
      </c>
      <c r="AN100" s="7">
        <v>6.2986899999999997</v>
      </c>
      <c r="AO100" s="7">
        <v>4.2259500000000001</v>
      </c>
      <c r="AP100" s="7">
        <v>2.4059400000000002</v>
      </c>
      <c r="AQ100" s="7">
        <v>4.2259500000000001</v>
      </c>
      <c r="AR100" s="7">
        <v>2.4059400000000002</v>
      </c>
      <c r="AS100" s="7" t="e">
        <v>#N/A</v>
      </c>
      <c r="AT100" s="7">
        <f>IF(AND(NOT('Basic Financial Statements'!FV99=""),NOT('Basic Financial Statements'!AI99="")),'Basic Financial Statements'!FV99/'Basic Financial Statements'!AI99,"")</f>
        <v>5.5791297487728579</v>
      </c>
      <c r="AU100" s="7">
        <f>IF(AND(NOT('Basic Financial Statements'!FV99=""),NOT('Basic Financial Statements'!CY99="")),'Basic Financial Statements'!FV99/'Basic Financial Statements'!CY99,"")</f>
        <v>1.7692481982502173</v>
      </c>
    </row>
    <row r="101" spans="1:47">
      <c r="A101" s="7" t="str">
        <f t="shared" ref="A101:B111" si="9">A100</f>
        <v>Capitalland</v>
      </c>
      <c r="B101" s="7" t="str">
        <f t="shared" si="9"/>
        <v>SGX:C31</v>
      </c>
      <c r="C101" s="7" t="str">
        <f>'Basic Financial Statements'!C100</f>
        <v>FY2008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4.6066597054389376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5.7393624045592603E-2</v>
      </c>
      <c r="H101" s="7">
        <v>2.9654E-2</v>
      </c>
      <c r="I101" s="7">
        <v>0.122207</v>
      </c>
      <c r="J101" s="7"/>
      <c r="K101" s="7">
        <v>0.46276200000000001</v>
      </c>
      <c r="L101" s="7">
        <v>0.14927399999999999</v>
      </c>
      <c r="M101" s="7">
        <v>0.35222300000000001</v>
      </c>
      <c r="N101" s="7">
        <v>0.33456399999999997</v>
      </c>
      <c r="O101" s="7">
        <v>0.333924</v>
      </c>
      <c r="P101" s="7">
        <v>0.467281</v>
      </c>
      <c r="Q101" s="7">
        <v>0.402924</v>
      </c>
      <c r="R101" s="7">
        <v>0.402924</v>
      </c>
      <c r="S101" s="7"/>
      <c r="T101" s="7">
        <v>0.12282</v>
      </c>
      <c r="U101" s="7">
        <v>1.94129</v>
      </c>
      <c r="V101" s="7" t="e">
        <v>#N/A</v>
      </c>
      <c r="W101" s="7">
        <v>0.92623999999999995</v>
      </c>
      <c r="X101" s="7"/>
      <c r="Y101" s="7">
        <v>1.9797899999999999</v>
      </c>
      <c r="Z101" s="7">
        <v>1.1850499999999999</v>
      </c>
      <c r="AA101" s="7">
        <v>0.24933</v>
      </c>
      <c r="AB101" s="7" t="e">
        <v>#N/A</v>
      </c>
      <c r="AC101" s="7">
        <v>395.14458000000002</v>
      </c>
      <c r="AD101" s="7">
        <v>10.439780000000001</v>
      </c>
      <c r="AE101" s="7" t="e">
        <v>#N/A</v>
      </c>
      <c r="AF101" s="7"/>
      <c r="AG101" s="7">
        <v>83.859499999999997</v>
      </c>
      <c r="AH101" s="7">
        <v>45.610599999999998</v>
      </c>
      <c r="AI101" s="7">
        <v>66.488399999999999</v>
      </c>
      <c r="AJ101" s="7">
        <v>36.162599999999998</v>
      </c>
      <c r="AK101" s="7">
        <v>52.208599999999997</v>
      </c>
      <c r="AL101" s="7">
        <v>2.1172300000000002</v>
      </c>
      <c r="AM101" s="7">
        <v>2.23326</v>
      </c>
      <c r="AN101" s="7">
        <v>2.23326</v>
      </c>
      <c r="AO101" s="7">
        <v>9.1261600000000005</v>
      </c>
      <c r="AP101" s="7">
        <v>5.28756</v>
      </c>
      <c r="AQ101" s="7">
        <v>9.1261600000000005</v>
      </c>
      <c r="AR101" s="7">
        <v>5.28756</v>
      </c>
      <c r="AS101" s="7" t="e">
        <v>#N/A</v>
      </c>
      <c r="AT101" s="7">
        <f>IF(AND(NOT('Basic Financial Statements'!FV100=""),NOT('Basic Financial Statements'!AI100="")),'Basic Financial Statements'!FV100/'Basic Financial Statements'!AI100,"")</f>
        <v>6.0086656064837207</v>
      </c>
      <c r="AU101" s="7">
        <f>IF(AND(NOT('Basic Financial Statements'!FV100=""),NOT('Basic Financial Statements'!CY100="")),'Basic Financial Statements'!FV100/'Basic Financial Statements'!CY100,"")</f>
        <v>0.82205742649874936</v>
      </c>
    </row>
    <row r="102" spans="1:47">
      <c r="A102" s="7" t="str">
        <f t="shared" si="9"/>
        <v>Capitalland</v>
      </c>
      <c r="B102" s="7" t="str">
        <f t="shared" si="9"/>
        <v>SGX:C31</v>
      </c>
      <c r="C102" s="7" t="str">
        <f>'Basic Financial Statements'!C101</f>
        <v>FY2009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4.6328747160591696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3.6511884505573224E-2</v>
      </c>
      <c r="H102" s="7">
        <v>3.2494000000000002E-2</v>
      </c>
      <c r="I102" s="7">
        <v>8.7417999999999996E-2</v>
      </c>
      <c r="J102" s="7"/>
      <c r="K102" s="7">
        <v>0.34699600000000003</v>
      </c>
      <c r="L102" s="7">
        <v>0.13953199999999999</v>
      </c>
      <c r="M102" s="7">
        <v>0.47266900000000001</v>
      </c>
      <c r="N102" s="7">
        <v>0.45188499999999998</v>
      </c>
      <c r="O102" s="7">
        <v>0.43275799999999998</v>
      </c>
      <c r="P102" s="7">
        <v>0.341059</v>
      </c>
      <c r="Q102" s="7">
        <v>0.356047</v>
      </c>
      <c r="R102" s="7">
        <v>0.356047</v>
      </c>
      <c r="S102" s="7"/>
      <c r="T102" s="7">
        <v>0.10705000000000001</v>
      </c>
      <c r="U102" s="7">
        <v>1.73672</v>
      </c>
      <c r="V102" s="7">
        <v>3.5128699999999999</v>
      </c>
      <c r="W102" s="7">
        <v>0.55674000000000001</v>
      </c>
      <c r="X102" s="7"/>
      <c r="Y102" s="7">
        <v>3.6471200000000001</v>
      </c>
      <c r="Z102" s="7">
        <v>2.6858599999999999</v>
      </c>
      <c r="AA102" s="7">
        <v>0.23455999999999999</v>
      </c>
      <c r="AB102" s="7">
        <v>103.90346</v>
      </c>
      <c r="AC102" s="7" t="e">
        <v>#N/A</v>
      </c>
      <c r="AD102" s="7">
        <v>167.15759</v>
      </c>
      <c r="AE102" s="7">
        <v>592.35338999999999</v>
      </c>
      <c r="AF102" s="7"/>
      <c r="AG102" s="7">
        <v>61.094099999999997</v>
      </c>
      <c r="AH102" s="7">
        <v>37.924500000000002</v>
      </c>
      <c r="AI102" s="7">
        <v>52.814500000000002</v>
      </c>
      <c r="AJ102" s="7">
        <v>32.784799999999997</v>
      </c>
      <c r="AK102" s="7">
        <v>44.043700000000001</v>
      </c>
      <c r="AL102" s="7">
        <v>2.81948</v>
      </c>
      <c r="AM102" s="7">
        <v>3.0794999999999999</v>
      </c>
      <c r="AN102" s="7">
        <v>3.0794999999999999</v>
      </c>
      <c r="AO102" s="7">
        <v>7.3774199999999999</v>
      </c>
      <c r="AP102" s="7">
        <v>1.1323300000000001</v>
      </c>
      <c r="AQ102" s="7">
        <v>7.3774199999999999</v>
      </c>
      <c r="AR102" s="7">
        <v>1.1323300000000001</v>
      </c>
      <c r="AS102" s="7" t="e">
        <v>#N/A</v>
      </c>
      <c r="AT102" s="7">
        <f>IF(AND(NOT('Basic Financial Statements'!FV101=""),NOT('Basic Financial Statements'!AI101="")),'Basic Financial Statements'!FV101/'Basic Financial Statements'!AI101,"")</f>
        <v>17.689390780005432</v>
      </c>
      <c r="AU102" s="7">
        <f>IF(AND(NOT('Basic Financial Statements'!FV101=""),NOT('Basic Financial Statements'!CY101="")),'Basic Financial Statements'!FV101/'Basic Financial Statements'!CY101,"")</f>
        <v>1.3306800197161857</v>
      </c>
    </row>
    <row r="103" spans="1:47">
      <c r="A103" s="7" t="str">
        <f t="shared" si="9"/>
        <v>Capitalland</v>
      </c>
      <c r="B103" s="7" t="str">
        <f t="shared" si="9"/>
        <v>SGX:C31</v>
      </c>
      <c r="C103" s="7" t="str">
        <f>'Basic Financial Statements'!C102</f>
        <v>FY2010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3.2709535384008413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5.9697170292329522E-2</v>
      </c>
      <c r="H103" s="7">
        <v>2.0877E-2</v>
      </c>
      <c r="I103" s="7">
        <v>0.103911</v>
      </c>
      <c r="J103" s="7"/>
      <c r="K103" s="7">
        <v>0.39559</v>
      </c>
      <c r="L103" s="7">
        <v>0.14280899999999999</v>
      </c>
      <c r="M103" s="7">
        <v>0.29197000000000001</v>
      </c>
      <c r="N103" s="7">
        <v>0.27482800000000002</v>
      </c>
      <c r="O103" s="7">
        <v>0.27434700000000001</v>
      </c>
      <c r="P103" s="7">
        <v>0.54743799999999998</v>
      </c>
      <c r="Q103" s="7">
        <v>0.421375</v>
      </c>
      <c r="R103" s="7">
        <v>0.421375</v>
      </c>
      <c r="S103" s="7"/>
      <c r="T103" s="7">
        <v>0.10904999999999999</v>
      </c>
      <c r="U103" s="7">
        <v>2.39812</v>
      </c>
      <c r="V103" s="7" t="e">
        <v>#N/A</v>
      </c>
      <c r="W103" s="7">
        <v>1.0397400000000001</v>
      </c>
      <c r="X103" s="7"/>
      <c r="Y103" s="7">
        <v>3.48143</v>
      </c>
      <c r="Z103" s="7">
        <v>3.2273999999999998</v>
      </c>
      <c r="AA103" s="7">
        <v>0.20942</v>
      </c>
      <c r="AB103" s="7" t="e">
        <v>#N/A</v>
      </c>
      <c r="AC103" s="7">
        <v>351.04969999999997</v>
      </c>
      <c r="AD103" s="7" t="e">
        <v>#N/A</v>
      </c>
      <c r="AE103" s="7" t="e">
        <v>#N/A</v>
      </c>
      <c r="AF103" s="7"/>
      <c r="AG103" s="7">
        <v>58.872799999999998</v>
      </c>
      <c r="AH103" s="7">
        <v>37.0565</v>
      </c>
      <c r="AI103" s="7">
        <v>49.001300000000001</v>
      </c>
      <c r="AJ103" s="7">
        <v>30.8431</v>
      </c>
      <c r="AK103" s="7">
        <v>43.973599999999998</v>
      </c>
      <c r="AL103" s="7">
        <v>2.46875</v>
      </c>
      <c r="AM103" s="7">
        <v>2.6273300000000002</v>
      </c>
      <c r="AN103" s="7">
        <v>2.6273300000000002</v>
      </c>
      <c r="AO103" s="7">
        <v>10.6471</v>
      </c>
      <c r="AP103" s="7">
        <v>3.3686099999999999</v>
      </c>
      <c r="AQ103" s="7">
        <v>10.6471</v>
      </c>
      <c r="AR103" s="7">
        <v>3.3686099999999999</v>
      </c>
      <c r="AS103" s="7" t="e">
        <v>#N/A</v>
      </c>
      <c r="AT103" s="7">
        <f>IF(AND(NOT('Basic Financial Statements'!FV102=""),NOT('Basic Financial Statements'!AI102="")),'Basic Financial Statements'!FV102/'Basic Financial Statements'!AI102,"")</f>
        <v>8.5378701532610695</v>
      </c>
      <c r="AU103" s="7">
        <f>IF(AND(NOT('Basic Financial Statements'!FV102=""),NOT('Basic Financial Statements'!CY102="")),'Basic Financial Statements'!FV102/'Basic Financial Statements'!CY102,"")</f>
        <v>1.1269890299504708</v>
      </c>
    </row>
    <row r="104" spans="1:47">
      <c r="A104" s="7" t="str">
        <f t="shared" si="9"/>
        <v>Capitalland</v>
      </c>
      <c r="B104" s="7" t="str">
        <f t="shared" si="9"/>
        <v>SGX:C31</v>
      </c>
      <c r="C104" s="7" t="str">
        <f>'Basic Financial Statements'!C103</f>
        <v>FY2011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2.0938186028375255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4.234465949512746E-2</v>
      </c>
      <c r="H104" s="7">
        <v>1.2867E-2</v>
      </c>
      <c r="I104" s="7">
        <v>7.3084999999999997E-2</v>
      </c>
      <c r="J104" s="7"/>
      <c r="K104" s="7">
        <v>0.35531000000000001</v>
      </c>
      <c r="L104" s="7">
        <v>0.17558299999999999</v>
      </c>
      <c r="M104" s="7">
        <v>0.21917500000000001</v>
      </c>
      <c r="N104" s="7">
        <v>0.206257</v>
      </c>
      <c r="O104" s="7">
        <v>0.20572699999999999</v>
      </c>
      <c r="P104" s="7">
        <v>0.47123199999999998</v>
      </c>
      <c r="Q104" s="7">
        <v>0.35015200000000002</v>
      </c>
      <c r="R104" s="7">
        <v>0.35015200000000002</v>
      </c>
      <c r="S104" s="7"/>
      <c r="T104" s="7">
        <v>8.9859999999999995E-2</v>
      </c>
      <c r="U104" s="7">
        <v>2.84206</v>
      </c>
      <c r="V104" s="7" t="e">
        <v>#N/A</v>
      </c>
      <c r="W104" s="7">
        <v>6.4487300000000003</v>
      </c>
      <c r="X104" s="7"/>
      <c r="Y104" s="7">
        <v>4.1824700000000004</v>
      </c>
      <c r="Z104" s="7">
        <v>3.8357800000000002</v>
      </c>
      <c r="AA104" s="7">
        <v>-0.22641</v>
      </c>
      <c r="AB104" s="7" t="e">
        <v>#N/A</v>
      </c>
      <c r="AC104" s="7">
        <v>56.600189999999998</v>
      </c>
      <c r="AD104" s="7">
        <v>22.560649999999999</v>
      </c>
      <c r="AE104" s="7" t="e">
        <v>#N/A</v>
      </c>
      <c r="AF104" s="7"/>
      <c r="AG104" s="7">
        <v>66.128200000000007</v>
      </c>
      <c r="AH104" s="7">
        <v>39.805500000000002</v>
      </c>
      <c r="AI104" s="7">
        <v>60.303199999999997</v>
      </c>
      <c r="AJ104" s="7">
        <v>36.299100000000003</v>
      </c>
      <c r="AK104" s="7">
        <v>45.527200000000001</v>
      </c>
      <c r="AL104" s="7">
        <v>1.67631</v>
      </c>
      <c r="AM104" s="7">
        <v>1.78589</v>
      </c>
      <c r="AN104" s="7">
        <v>1.78589</v>
      </c>
      <c r="AO104" s="7">
        <v>19.223970000000001</v>
      </c>
      <c r="AP104" s="7">
        <v>9.7583900000000003</v>
      </c>
      <c r="AQ104" s="7">
        <v>19.223970000000001</v>
      </c>
      <c r="AR104" s="7">
        <v>9.7583900000000003</v>
      </c>
      <c r="AS104" s="7" t="e">
        <v>#N/A</v>
      </c>
      <c r="AT104" s="7">
        <f>IF(AND(NOT('Basic Financial Statements'!FV103=""),NOT('Basic Financial Statements'!AI103="")),'Basic Financial Statements'!FV103/'Basic Financial Statements'!AI103,"")</f>
        <v>6.5918847581030553</v>
      </c>
      <c r="AU104" s="7">
        <f>IF(AND(NOT('Basic Financial Statements'!FV103=""),NOT('Basic Financial Statements'!CY103="")),'Basic Financial Statements'!FV103/'Basic Financial Statements'!CY103,"")</f>
        <v>0.62944679196515096</v>
      </c>
    </row>
    <row r="105" spans="1:47">
      <c r="A105" s="7" t="str">
        <f t="shared" si="9"/>
        <v>Capitalland</v>
      </c>
      <c r="B105" s="7" t="str">
        <f t="shared" si="9"/>
        <v>SGX:C31</v>
      </c>
      <c r="C105" s="7" t="str">
        <f>'Basic Financial Statements'!C104</f>
        <v>FY2012</v>
      </c>
      <c r="D105" s="10">
        <f>'Basic Financial Statements'!D104</f>
        <v>2012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2.2428151594134905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3.6017620735619892E-2</v>
      </c>
      <c r="H105" s="7">
        <v>1.3705E-2</v>
      </c>
      <c r="I105" s="7">
        <v>6.2059999999999997E-2</v>
      </c>
      <c r="J105" s="7"/>
      <c r="K105" s="7">
        <v>0.37198900000000001</v>
      </c>
      <c r="L105" s="7">
        <v>0.175761</v>
      </c>
      <c r="M105" s="7">
        <v>0.233762</v>
      </c>
      <c r="N105" s="7">
        <v>0.22009699999999999</v>
      </c>
      <c r="O105" s="7">
        <v>0.219695</v>
      </c>
      <c r="P105" s="7">
        <v>0.39879599999999998</v>
      </c>
      <c r="Q105" s="7">
        <v>0.281806</v>
      </c>
      <c r="R105" s="7">
        <v>0.281806</v>
      </c>
      <c r="S105" s="7"/>
      <c r="T105" s="7">
        <v>9.0319999999999998E-2</v>
      </c>
      <c r="U105" s="7">
        <v>2.82274</v>
      </c>
      <c r="V105" s="7" t="e">
        <v>#N/A</v>
      </c>
      <c r="W105" s="7">
        <v>9.0386799999999994</v>
      </c>
      <c r="X105" s="7"/>
      <c r="Y105" s="7">
        <v>4.0564799999999996</v>
      </c>
      <c r="Z105" s="7">
        <v>3.7719100000000001</v>
      </c>
      <c r="AA105" s="7">
        <v>6.9750000000000006E-2</v>
      </c>
      <c r="AB105" s="7" t="e">
        <v>#N/A</v>
      </c>
      <c r="AC105" s="7">
        <v>40.49241</v>
      </c>
      <c r="AD105" s="7">
        <v>20.75037</v>
      </c>
      <c r="AE105" s="7" t="e">
        <v>#N/A</v>
      </c>
      <c r="AF105" s="7"/>
      <c r="AG105" s="7">
        <v>75.833399999999997</v>
      </c>
      <c r="AH105" s="7">
        <v>43.127899999999997</v>
      </c>
      <c r="AI105" s="7">
        <v>70.762699999999995</v>
      </c>
      <c r="AJ105" s="7">
        <v>40.244100000000003</v>
      </c>
      <c r="AK105" s="7">
        <v>48.544499999999999</v>
      </c>
      <c r="AL105" s="7">
        <v>1.7637700000000001</v>
      </c>
      <c r="AM105" s="7">
        <v>1.8767</v>
      </c>
      <c r="AN105" s="7">
        <v>1.8767</v>
      </c>
      <c r="AO105" s="7">
        <v>19.106179999999998</v>
      </c>
      <c r="AP105" s="7">
        <v>11.98236</v>
      </c>
      <c r="AQ105" s="7">
        <v>19.106179999999998</v>
      </c>
      <c r="AR105" s="7">
        <v>11.98236</v>
      </c>
      <c r="AS105" s="7" t="e">
        <v>#N/A</v>
      </c>
      <c r="AT105" s="7">
        <f>IF(AND(NOT('Basic Financial Statements'!FV104=""),NOT('Basic Financial Statements'!AI104="")),'Basic Financial Statements'!FV104/'Basic Financial Statements'!AI104,"")</f>
        <v>11.946337622505737</v>
      </c>
      <c r="AU105" s="7">
        <f>IF(AND(NOT('Basic Financial Statements'!FV104=""),NOT('Basic Financial Statements'!CY104="")),'Basic Financial Statements'!FV104/'Basic Financial Statements'!CY104,"")</f>
        <v>1.0429559777162529</v>
      </c>
    </row>
    <row r="106" spans="1:47">
      <c r="A106" s="7" t="str">
        <f t="shared" si="9"/>
        <v>Capitalland</v>
      </c>
      <c r="B106" s="7" t="str">
        <f t="shared" si="9"/>
        <v>SGX:C31</v>
      </c>
      <c r="C106" s="7" t="str">
        <f>'Basic Financial Statements'!C105</f>
        <v>FY2013</v>
      </c>
      <c r="D106" s="10">
        <f>'Basic Financial Statements'!D105</f>
        <v>2013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2.2854723220953044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3.8757013398123284E-2</v>
      </c>
      <c r="H106" s="7">
        <v>1.4302E-2</v>
      </c>
      <c r="I106" s="7">
        <v>5.1714000000000003E-2</v>
      </c>
      <c r="J106" s="7"/>
      <c r="K106" s="7">
        <v>0.35234199999999999</v>
      </c>
      <c r="L106" s="7">
        <v>0.11569500000000001</v>
      </c>
      <c r="M106" s="7">
        <v>0.26356600000000002</v>
      </c>
      <c r="N106" s="7">
        <v>0.247388</v>
      </c>
      <c r="O106" s="7">
        <v>0.245724</v>
      </c>
      <c r="P106" s="7">
        <v>0.447658</v>
      </c>
      <c r="Q106" s="7">
        <v>0.239314</v>
      </c>
      <c r="R106" s="7">
        <v>0.22969400000000001</v>
      </c>
      <c r="S106" s="7"/>
      <c r="T106" s="7">
        <v>8.4760000000000002E-2</v>
      </c>
      <c r="U106" s="7">
        <v>3.6383399999999999</v>
      </c>
      <c r="V106" s="7" t="e">
        <v>#N/A</v>
      </c>
      <c r="W106" s="7">
        <v>4.1996599999999997</v>
      </c>
      <c r="X106" s="7"/>
      <c r="Y106" s="7">
        <v>3.2157399999999998</v>
      </c>
      <c r="Z106" s="7">
        <v>2.8887200000000002</v>
      </c>
      <c r="AA106" s="7">
        <v>0.20574000000000001</v>
      </c>
      <c r="AB106" s="7" t="e">
        <v>#N/A</v>
      </c>
      <c r="AC106" s="7">
        <v>86.911609999999996</v>
      </c>
      <c r="AD106" s="7">
        <v>16.171330000000001</v>
      </c>
      <c r="AE106" s="7" t="e">
        <v>#N/A</v>
      </c>
      <c r="AF106" s="7"/>
      <c r="AG106" s="7">
        <v>68.520600000000002</v>
      </c>
      <c r="AH106" s="7">
        <v>40.6601</v>
      </c>
      <c r="AI106" s="7">
        <v>61.411000000000001</v>
      </c>
      <c r="AJ106" s="7">
        <v>36.441200000000002</v>
      </c>
      <c r="AK106" s="7">
        <v>45.732100000000003</v>
      </c>
      <c r="AL106" s="7">
        <v>2.0417999999999998</v>
      </c>
      <c r="AM106" s="7">
        <v>2.1900599999999999</v>
      </c>
      <c r="AN106" s="7">
        <v>2.1900599999999999</v>
      </c>
      <c r="AO106" s="7">
        <v>18.107569999999999</v>
      </c>
      <c r="AP106" s="7">
        <v>11.292809999999999</v>
      </c>
      <c r="AQ106" s="7">
        <v>18.107569999999999</v>
      </c>
      <c r="AR106" s="7">
        <v>11.292809999999999</v>
      </c>
      <c r="AS106" s="7" t="e">
        <v>#N/A</v>
      </c>
      <c r="AT106" s="7">
        <f>IF(AND(NOT('Basic Financial Statements'!FV105=""),NOT('Basic Financial Statements'!AI105="")),'Basic Financial Statements'!FV105/'Basic Financial Statements'!AI105,"")</f>
        <v>8.024526792827011</v>
      </c>
      <c r="AU106" s="7">
        <f>IF(AND(NOT('Basic Financial Statements'!FV105=""),NOT('Basic Financial Statements'!CY105="")),'Basic Financial Statements'!FV105/'Basic Financial Statements'!CY105,"")</f>
        <v>0.7997806878931103</v>
      </c>
    </row>
    <row r="107" spans="1:47">
      <c r="A107" s="7" t="str">
        <f t="shared" si="9"/>
        <v>Capitalland</v>
      </c>
      <c r="B107" s="7" t="str">
        <f t="shared" si="9"/>
        <v>SGX:C31</v>
      </c>
      <c r="C107" s="7" t="str">
        <f>'Basic Financial Statements'!C106</f>
        <v>FY2014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2.4338383795737779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3.9465358771804085E-2</v>
      </c>
      <c r="H107" s="7">
        <v>1.5806000000000001E-2</v>
      </c>
      <c r="I107" s="7">
        <v>6.8865999999999997E-2</v>
      </c>
      <c r="J107" s="7"/>
      <c r="K107" s="7">
        <v>0.35214800000000002</v>
      </c>
      <c r="L107" s="7">
        <v>0.104974</v>
      </c>
      <c r="M107" s="7">
        <v>0.27893800000000002</v>
      </c>
      <c r="N107" s="7">
        <v>0.26247300000000001</v>
      </c>
      <c r="O107" s="7">
        <v>0.26123000000000002</v>
      </c>
      <c r="P107" s="7">
        <v>0.44095099999999998</v>
      </c>
      <c r="Q107" s="7">
        <v>0.29578700000000002</v>
      </c>
      <c r="R107" s="7">
        <v>0.28836400000000001</v>
      </c>
      <c r="S107" s="7"/>
      <c r="T107" s="7">
        <v>8.8020000000000001E-2</v>
      </c>
      <c r="U107" s="7">
        <v>4.5800999999999998</v>
      </c>
      <c r="V107" s="7" t="e">
        <v>#N/A</v>
      </c>
      <c r="W107" s="7">
        <v>2.21353</v>
      </c>
      <c r="X107" s="7"/>
      <c r="Y107" s="7">
        <v>1.6538299999999999</v>
      </c>
      <c r="Z107" s="7">
        <v>1.3510800000000001</v>
      </c>
      <c r="AA107" s="7">
        <v>0.14263000000000001</v>
      </c>
      <c r="AB107" s="7" t="e">
        <v>#N/A</v>
      </c>
      <c r="AC107" s="7">
        <v>164.89496</v>
      </c>
      <c r="AD107" s="7">
        <v>21.216360000000002</v>
      </c>
      <c r="AE107" s="7" t="e">
        <v>#N/A</v>
      </c>
      <c r="AF107" s="7"/>
      <c r="AG107" s="7">
        <v>71.765299999999996</v>
      </c>
      <c r="AH107" s="7">
        <v>41.780999999999999</v>
      </c>
      <c r="AI107" s="7">
        <v>55.474800000000002</v>
      </c>
      <c r="AJ107" s="7">
        <v>32.296799999999998</v>
      </c>
      <c r="AK107" s="7">
        <v>47.389000000000003</v>
      </c>
      <c r="AL107" s="7">
        <v>2.61714</v>
      </c>
      <c r="AM107" s="7">
        <v>2.79454</v>
      </c>
      <c r="AN107" s="7">
        <v>2.79454</v>
      </c>
      <c r="AO107" s="7">
        <v>15.21452</v>
      </c>
      <c r="AP107" s="7">
        <v>12.70302</v>
      </c>
      <c r="AQ107" s="7">
        <v>15.21452</v>
      </c>
      <c r="AR107" s="7">
        <v>12.70302</v>
      </c>
      <c r="AS107" s="7" t="e">
        <v>#N/A</v>
      </c>
      <c r="AT107" s="7">
        <f>IF(AND(NOT('Basic Financial Statements'!FV106=""),NOT('Basic Financial Statements'!AI106="")),'Basic Financial Statements'!FV106/'Basic Financial Statements'!AI106,"")</f>
        <v>8.0104198516445777</v>
      </c>
      <c r="AU107" s="7">
        <f>IF(AND(NOT('Basic Financial Statements'!FV106=""),NOT('Basic Financial Statements'!CY106="")),'Basic Financial Statements'!FV106/'Basic Financial Statements'!CY106,"")</f>
        <v>0.84114321862475017</v>
      </c>
    </row>
    <row r="108" spans="1:47">
      <c r="A108" s="7" t="str">
        <f t="shared" si="9"/>
        <v>Capitalland</v>
      </c>
      <c r="B108" s="7" t="str">
        <f t="shared" si="9"/>
        <v>SGX:C31</v>
      </c>
      <c r="C108" s="7" t="str">
        <f>'Basic Financial Statements'!C107</f>
        <v>FY2015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2.0931359328695942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3.2802901772206267E-2</v>
      </c>
      <c r="H108" s="7">
        <v>1.3712999999999999E-2</v>
      </c>
      <c r="I108" s="7">
        <v>6.1484999999999998E-2</v>
      </c>
      <c r="J108" s="7"/>
      <c r="K108" s="7">
        <v>0.278229</v>
      </c>
      <c r="L108" s="7">
        <v>8.8267999999999999E-2</v>
      </c>
      <c r="M108" s="7">
        <v>0.21248800000000001</v>
      </c>
      <c r="N108" s="7">
        <v>0.19641700000000001</v>
      </c>
      <c r="O108" s="7">
        <v>0.195824</v>
      </c>
      <c r="P108" s="7">
        <v>0.328349</v>
      </c>
      <c r="Q108" s="7">
        <v>0.23401</v>
      </c>
      <c r="R108" s="7">
        <v>0.23401</v>
      </c>
      <c r="S108" s="7"/>
      <c r="T108" s="7">
        <v>9.9900000000000003E-2</v>
      </c>
      <c r="U108" s="7">
        <v>4.9080000000000004</v>
      </c>
      <c r="V108" s="7" t="e">
        <v>#N/A</v>
      </c>
      <c r="W108" s="7">
        <v>1.9251</v>
      </c>
      <c r="X108" s="7"/>
      <c r="Y108" s="7">
        <v>1.82193</v>
      </c>
      <c r="Z108" s="7">
        <v>1.42014</v>
      </c>
      <c r="AA108" s="7">
        <v>0.35592000000000001</v>
      </c>
      <c r="AB108" s="7" t="e">
        <v>#N/A</v>
      </c>
      <c r="AC108" s="7">
        <v>189.60034999999999</v>
      </c>
      <c r="AD108" s="7">
        <v>17.667100000000001</v>
      </c>
      <c r="AE108" s="7" t="e">
        <v>#N/A</v>
      </c>
      <c r="AF108" s="7"/>
      <c r="AG108" s="7">
        <v>66.0869</v>
      </c>
      <c r="AH108" s="7">
        <v>39.790500000000002</v>
      </c>
      <c r="AI108" s="7">
        <v>56.121000000000002</v>
      </c>
      <c r="AJ108" s="7">
        <v>33.790100000000002</v>
      </c>
      <c r="AK108" s="7">
        <v>47.000399999999999</v>
      </c>
      <c r="AL108" s="7">
        <v>2.0602800000000001</v>
      </c>
      <c r="AM108" s="7">
        <v>2.2355999999999998</v>
      </c>
      <c r="AN108" s="7">
        <v>2.2355999999999998</v>
      </c>
      <c r="AO108" s="7">
        <v>17.031700000000001</v>
      </c>
      <c r="AP108" s="7">
        <v>12.71885</v>
      </c>
      <c r="AQ108" s="7">
        <v>17.031700000000001</v>
      </c>
      <c r="AR108" s="7">
        <v>12.71885</v>
      </c>
      <c r="AS108" s="7" t="e">
        <v>#N/A</v>
      </c>
      <c r="AT108" s="7">
        <f>IF(AND(NOT('Basic Financial Statements'!FV107=""),NOT('Basic Financial Statements'!AI107="")),'Basic Financial Statements'!FV107/'Basic Financial Statements'!AI107,"")</f>
        <v>9.5762574502292583</v>
      </c>
      <c r="AU108" s="7">
        <f>IF(AND(NOT('Basic Financial Statements'!FV107=""),NOT('Basic Financial Statements'!CY107="")),'Basic Financial Statements'!FV107/'Basic Financial Statements'!CY107,"")</f>
        <v>0.79970464676783526</v>
      </c>
    </row>
    <row r="109" spans="1:47">
      <c r="A109" s="7" t="str">
        <f t="shared" si="9"/>
        <v>Capitalland</v>
      </c>
      <c r="B109" s="7" t="str">
        <f t="shared" si="9"/>
        <v>SGX:C31</v>
      </c>
      <c r="C109" s="7" t="str">
        <f>'Basic Financial Statements'!C108</f>
        <v>FY2016</v>
      </c>
      <c r="D109" s="10">
        <f>'Basic Financial Statements'!D108</f>
        <v>2016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2.7576476266126103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3.2421908963231466E-2</v>
      </c>
      <c r="H109" s="7">
        <v>1.8780999999999999E-2</v>
      </c>
      <c r="I109" s="7">
        <v>6.7042000000000004E-2</v>
      </c>
      <c r="J109" s="7"/>
      <c r="K109" s="7">
        <v>0.30422199999999999</v>
      </c>
      <c r="L109" s="7">
        <v>7.5083999999999998E-2</v>
      </c>
      <c r="M109" s="7">
        <v>0.24496999999999999</v>
      </c>
      <c r="N109" s="7">
        <v>0.232408</v>
      </c>
      <c r="O109" s="7">
        <v>0.23184399999999999</v>
      </c>
      <c r="P109" s="7">
        <v>0.28639999999999999</v>
      </c>
      <c r="Q109" s="7">
        <v>0.22663</v>
      </c>
      <c r="R109" s="7">
        <v>0.22663</v>
      </c>
      <c r="S109" s="7"/>
      <c r="T109" s="7">
        <v>0.1132</v>
      </c>
      <c r="U109" s="7">
        <v>6.6077000000000004</v>
      </c>
      <c r="V109" s="7" t="e">
        <v>#N/A</v>
      </c>
      <c r="W109" s="7">
        <v>1.8269500000000001</v>
      </c>
      <c r="X109" s="7"/>
      <c r="Y109" s="7">
        <v>1.52234</v>
      </c>
      <c r="Z109" s="7">
        <v>1.15046</v>
      </c>
      <c r="AA109" s="7">
        <v>0.42766999999999999</v>
      </c>
      <c r="AB109" s="7" t="e">
        <v>#N/A</v>
      </c>
      <c r="AC109" s="7">
        <v>200.33376000000001</v>
      </c>
      <c r="AD109" s="7">
        <v>16.231369999999998</v>
      </c>
      <c r="AE109" s="7" t="e">
        <v>#N/A</v>
      </c>
      <c r="AF109" s="7"/>
      <c r="AG109" s="7">
        <v>63.067399999999999</v>
      </c>
      <c r="AH109" s="7">
        <v>38.675600000000003</v>
      </c>
      <c r="AI109" s="7">
        <v>52.350099999999998</v>
      </c>
      <c r="AJ109" s="7">
        <v>32.103299999999997</v>
      </c>
      <c r="AK109" s="7">
        <v>46.873399999999997</v>
      </c>
      <c r="AL109" s="7">
        <v>2.93085</v>
      </c>
      <c r="AM109" s="7">
        <v>3.0967899999999999</v>
      </c>
      <c r="AN109" s="7">
        <v>3.0967899999999999</v>
      </c>
      <c r="AO109" s="7">
        <v>11.91114</v>
      </c>
      <c r="AP109" s="7">
        <v>8.1862999999999992</v>
      </c>
      <c r="AQ109" s="7">
        <v>11.91114</v>
      </c>
      <c r="AR109" s="7">
        <v>8.1862999999999992</v>
      </c>
      <c r="AS109" s="7" t="e">
        <v>#N/A</v>
      </c>
      <c r="AT109" s="7">
        <f>IF(AND(NOT('Basic Financial Statements'!FV108=""),NOT('Basic Financial Statements'!AI108="")),'Basic Financial Statements'!FV108/'Basic Financial Statements'!AI108,"")</f>
        <v>8.5070623538742076</v>
      </c>
      <c r="AU109" s="7">
        <f>IF(AND(NOT('Basic Financial Statements'!FV108=""),NOT('Basic Financial Statements'!CY108="")),'Basic Financial Statements'!FV108/'Basic Financial Statements'!CY108,"")</f>
        <v>0.72689706612015048</v>
      </c>
    </row>
    <row r="110" spans="1:47">
      <c r="A110" s="7" t="str">
        <f t="shared" si="9"/>
        <v>Capitalland</v>
      </c>
      <c r="B110" s="7" t="str">
        <f t="shared" si="9"/>
        <v>SGX:C31</v>
      </c>
      <c r="C110" s="7" t="str">
        <f>'Basic Financial Statements'!C109</f>
        <v>FY2017</v>
      </c>
      <c r="D110" s="10">
        <f>'Basic Financial Statements'!D109</f>
        <v>2017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3.0895223198743105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4.3746851112439929E-2</v>
      </c>
      <c r="H110" s="7">
        <v>2.1177000000000001E-2</v>
      </c>
      <c r="I110" s="7">
        <v>8.7153999999999995E-2</v>
      </c>
      <c r="J110" s="7"/>
      <c r="K110" s="7">
        <v>0.43829000000000001</v>
      </c>
      <c r="L110" s="7">
        <v>9.1592999999999994E-2</v>
      </c>
      <c r="M110" s="7">
        <v>0.36061300000000002</v>
      </c>
      <c r="N110" s="7">
        <v>0.345613</v>
      </c>
      <c r="O110" s="7">
        <v>0.34409299999999998</v>
      </c>
      <c r="P110" s="7">
        <v>0.50811499999999998</v>
      </c>
      <c r="Q110" s="7">
        <v>0.339864</v>
      </c>
      <c r="R110" s="7">
        <v>0.339864</v>
      </c>
      <c r="S110" s="7"/>
      <c r="T110" s="7">
        <v>8.6099999999999996E-2</v>
      </c>
      <c r="U110" s="7">
        <v>5.6963800000000004</v>
      </c>
      <c r="V110" s="7">
        <v>1.35023</v>
      </c>
      <c r="W110" s="7">
        <v>1.74678</v>
      </c>
      <c r="X110" s="7"/>
      <c r="Y110" s="7">
        <v>1.3894200000000001</v>
      </c>
      <c r="Z110" s="7">
        <v>1.1353899999999999</v>
      </c>
      <c r="AA110" s="7">
        <v>0.24446999999999999</v>
      </c>
      <c r="AB110" s="7">
        <v>270.32411000000002</v>
      </c>
      <c r="AC110" s="7">
        <v>208.95519999999999</v>
      </c>
      <c r="AD110" s="7">
        <v>49.735999999999997</v>
      </c>
      <c r="AE110" s="7">
        <v>429.54331999999999</v>
      </c>
      <c r="AF110" s="7"/>
      <c r="AG110" s="7">
        <v>68.655799999999999</v>
      </c>
      <c r="AH110" s="7">
        <v>40.707599999999999</v>
      </c>
      <c r="AI110" s="7">
        <v>59.428100000000001</v>
      </c>
      <c r="AJ110" s="7">
        <v>35.2363</v>
      </c>
      <c r="AK110" s="7">
        <v>47.809100000000001</v>
      </c>
      <c r="AL110" s="7">
        <v>3.6298499999999998</v>
      </c>
      <c r="AM110" s="7">
        <v>3.8041200000000002</v>
      </c>
      <c r="AN110" s="7">
        <v>3.8041200000000002</v>
      </c>
      <c r="AO110" s="7">
        <v>13.24066</v>
      </c>
      <c r="AP110" s="7">
        <v>9.5746500000000001</v>
      </c>
      <c r="AQ110" s="7">
        <v>13.24066</v>
      </c>
      <c r="AR110" s="7">
        <v>9.5746500000000001</v>
      </c>
      <c r="AS110" s="7" t="e">
        <v>#N/A</v>
      </c>
      <c r="AT110" s="7">
        <f>IF(AND(NOT('Basic Financial Statements'!FV109=""),NOT('Basic Financial Statements'!AI109="")),'Basic Financial Statements'!FV109/'Basic Financial Statements'!AI109,"")</f>
        <v>6.3892737601104592</v>
      </c>
      <c r="AU110" s="7">
        <f>IF(AND(NOT('Basic Financial Statements'!FV109=""),NOT('Basic Financial Statements'!CY109="")),'Basic Financial Statements'!FV109/'Basic Financial Statements'!CY109,"")</f>
        <v>0.81426337853536301</v>
      </c>
    </row>
    <row r="111" spans="1:47">
      <c r="A111" s="7" t="str">
        <f t="shared" si="9"/>
        <v>Capitalland</v>
      </c>
      <c r="B111" s="7" t="str">
        <f t="shared" si="9"/>
        <v>SGX:C31</v>
      </c>
      <c r="C111" s="7" t="str">
        <f>'Basic Financial Statements'!C110</f>
        <v>FY2018</v>
      </c>
      <c r="D111" s="10">
        <f>'Basic Financial Statements'!D110</f>
        <v>2018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3.7244691074345561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4.5168170448596112E-2</v>
      </c>
      <c r="H111" s="7">
        <v>2.5262E-2</v>
      </c>
      <c r="I111" s="7">
        <v>9.4337000000000004E-2</v>
      </c>
      <c r="J111" s="7"/>
      <c r="K111" s="7">
        <v>0.480049</v>
      </c>
      <c r="L111" s="7">
        <v>8.0445000000000003E-2</v>
      </c>
      <c r="M111" s="7">
        <v>0.41532200000000002</v>
      </c>
      <c r="N111" s="7">
        <v>0.40401599999999999</v>
      </c>
      <c r="O111" s="7">
        <v>0.40202399999999999</v>
      </c>
      <c r="P111" s="7">
        <v>0.50867399999999996</v>
      </c>
      <c r="Q111" s="7">
        <v>0.31459399999999998</v>
      </c>
      <c r="R111" s="7">
        <v>0.31459399999999998</v>
      </c>
      <c r="S111" s="7"/>
      <c r="T111" s="7">
        <v>8.8800000000000004E-2</v>
      </c>
      <c r="U111" s="7">
        <v>7.0352300000000003</v>
      </c>
      <c r="V111" s="7">
        <v>1.3695999999999999</v>
      </c>
      <c r="W111" s="7">
        <v>3.4128699999999998</v>
      </c>
      <c r="X111" s="7"/>
      <c r="Y111" s="7">
        <v>1.32473</v>
      </c>
      <c r="Z111" s="7">
        <v>1.1145499999999999</v>
      </c>
      <c r="AA111" s="7">
        <v>5.8900000000000001E-2</v>
      </c>
      <c r="AB111" s="7">
        <v>266.50110000000001</v>
      </c>
      <c r="AC111" s="7">
        <v>106.94792</v>
      </c>
      <c r="AD111" s="7">
        <v>33.582560000000001</v>
      </c>
      <c r="AE111" s="7">
        <v>339.86646999999999</v>
      </c>
      <c r="AF111" s="7"/>
      <c r="AG111" s="7">
        <v>71.959999999999994</v>
      </c>
      <c r="AH111" s="7">
        <v>41.846899999999998</v>
      </c>
      <c r="AI111" s="7">
        <v>61.502800000000001</v>
      </c>
      <c r="AJ111" s="7">
        <v>35.765700000000002</v>
      </c>
      <c r="AK111" s="7">
        <v>48.479100000000003</v>
      </c>
      <c r="AL111" s="7">
        <v>3.8399299999999998</v>
      </c>
      <c r="AM111" s="7">
        <v>3.9669500000000002</v>
      </c>
      <c r="AN111" s="7">
        <v>3.9669500000000002</v>
      </c>
      <c r="AO111" s="7">
        <v>10.300660000000001</v>
      </c>
      <c r="AP111" s="7">
        <v>8.12608</v>
      </c>
      <c r="AQ111" s="7">
        <v>10.300660000000001</v>
      </c>
      <c r="AR111" s="7">
        <v>8.12608</v>
      </c>
      <c r="AS111" s="7" t="e">
        <v>#N/A</v>
      </c>
      <c r="AT111" s="7">
        <f>IF(AND(NOT('Basic Financial Statements'!FV110=""),NOT('Basic Financial Statements'!AI110="")),'Basic Financial Statements'!FV110/'Basic Financial Statements'!AI110,"")</f>
        <v>4.5576115512181161</v>
      </c>
      <c r="AU111" s="7">
        <f>IF(AND(NOT('Basic Financial Statements'!FV110=""),NOT('Basic Financial Statements'!CY110="")),'Basic Financial Statements'!FV110/'Basic Financial Statements'!CY110,"")</f>
        <v>0.68530224539896989</v>
      </c>
    </row>
    <row r="112" spans="1:47">
      <c r="A112" s="7" t="str">
        <f>Assumptions!C11</f>
        <v>Target</v>
      </c>
      <c r="B112" s="7" t="str">
        <f>Assumptions!B11</f>
        <v>NYSE:TGT</v>
      </c>
      <c r="C112" s="7" t="str">
        <f>'Basic Financial Statements'!C111</f>
        <v>FY2008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11348900000000001</v>
      </c>
      <c r="I112" s="7">
        <v>0.18416199999999999</v>
      </c>
      <c r="J112" s="7"/>
      <c r="K112" s="7">
        <v>0.29998200000000003</v>
      </c>
      <c r="L112" s="7">
        <v>0.19060299999999999</v>
      </c>
      <c r="M112" s="7">
        <v>0.109378</v>
      </c>
      <c r="N112" s="7">
        <v>8.3433999999999994E-2</v>
      </c>
      <c r="O112" s="7">
        <v>8.3196999999999993E-2</v>
      </c>
      <c r="P112" s="7">
        <v>4.496E-2</v>
      </c>
      <c r="Q112" s="7">
        <v>4.496E-2</v>
      </c>
      <c r="R112" s="7">
        <v>4.496E-2</v>
      </c>
      <c r="S112" s="7"/>
      <c r="T112" s="7">
        <v>1.54725</v>
      </c>
      <c r="U112" s="7">
        <v>2.7837700000000001</v>
      </c>
      <c r="V112" s="7" t="e">
        <v>#N/A</v>
      </c>
      <c r="W112" s="7">
        <v>6.67807</v>
      </c>
      <c r="X112" s="7"/>
      <c r="Y112" s="7">
        <v>1.6046499999999999</v>
      </c>
      <c r="Z112" s="7">
        <v>0.94466000000000006</v>
      </c>
      <c r="AA112" s="7">
        <v>0.35010999999999998</v>
      </c>
      <c r="AB112" s="7" t="e">
        <v>#N/A</v>
      </c>
      <c r="AC112" s="7">
        <v>54.506450000000001</v>
      </c>
      <c r="AD112" s="7">
        <v>54.938160000000003</v>
      </c>
      <c r="AE112" s="7" t="e">
        <v>#N/A</v>
      </c>
      <c r="AF112" s="7"/>
      <c r="AG112" s="7">
        <v>111.6482</v>
      </c>
      <c r="AH112" s="7">
        <v>52.7517</v>
      </c>
      <c r="AI112" s="7">
        <v>98.817499999999995</v>
      </c>
      <c r="AJ112" s="7">
        <v>46.689500000000002</v>
      </c>
      <c r="AK112" s="7">
        <v>65.648499999999999</v>
      </c>
      <c r="AL112" s="7">
        <v>7.89222</v>
      </c>
      <c r="AM112" s="7">
        <v>10.37575</v>
      </c>
      <c r="AN112" s="7">
        <v>3.8353299999999999</v>
      </c>
      <c r="AO112" s="7">
        <v>2.4657300000000002</v>
      </c>
      <c r="AP112" s="7">
        <v>2.1080700000000001</v>
      </c>
      <c r="AQ112" s="7">
        <v>6.6705699999999997</v>
      </c>
      <c r="AR112" s="7">
        <v>5.7029699999999997</v>
      </c>
      <c r="AS112" s="7">
        <v>3.4545599999999999</v>
      </c>
      <c r="AT112" s="7">
        <f>IF(AND(NOT('Basic Financial Statements'!FV111=""),NOT('Basic Financial Statements'!AI111="")),'Basic Financial Statements'!FV111/'Basic Financial Statements'!AI111,"")</f>
        <v>16.637313822393821</v>
      </c>
      <c r="AU112" s="7">
        <f>IF(AND(NOT('Basic Financial Statements'!FV111=""),NOT('Basic Financial Statements'!CY111="")),'Basic Financial Statements'!FV111/'Basic Financial Statements'!CY111,"")</f>
        <v>3.0966033239694259</v>
      </c>
    </row>
    <row r="113" spans="1:47">
      <c r="A113" s="7" t="str">
        <f t="shared" ref="A113:B123" si="10">A112</f>
        <v>Target</v>
      </c>
      <c r="B113" s="7" t="str">
        <f t="shared" si="10"/>
        <v>NYSE:TGT</v>
      </c>
      <c r="C113" s="7" t="str">
        <f>'Basic Financial Statements'!C112</f>
        <v>FY2009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9.615861773396793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4.9940225114474546E-2</v>
      </c>
      <c r="H113" s="7">
        <v>8.1578999999999999E-2</v>
      </c>
      <c r="I113" s="7">
        <v>0.152589</v>
      </c>
      <c r="J113" s="7"/>
      <c r="K113" s="7">
        <v>0.283134</v>
      </c>
      <c r="L113" s="7">
        <v>0.19007499999999999</v>
      </c>
      <c r="M113" s="7">
        <v>9.332E-2</v>
      </c>
      <c r="N113" s="7">
        <v>6.5529000000000004E-2</v>
      </c>
      <c r="O113" s="7">
        <v>6.5206E-2</v>
      </c>
      <c r="P113" s="7">
        <v>3.4088E-2</v>
      </c>
      <c r="Q113" s="7">
        <v>3.4088E-2</v>
      </c>
      <c r="R113" s="7">
        <v>3.4088E-2</v>
      </c>
      <c r="S113" s="7"/>
      <c r="T113" s="7">
        <v>1.4650000000000001</v>
      </c>
      <c r="U113" s="7">
        <v>2.60568</v>
      </c>
      <c r="V113" s="7" t="e">
        <v>#N/A</v>
      </c>
      <c r="W113" s="7">
        <v>6.6393800000000001</v>
      </c>
      <c r="X113" s="7"/>
      <c r="Y113" s="7">
        <v>1.6636200000000001</v>
      </c>
      <c r="Z113" s="7">
        <v>0.91486000000000001</v>
      </c>
      <c r="AA113" s="7">
        <v>0.42142000000000002</v>
      </c>
      <c r="AB113" s="7" t="e">
        <v>#N/A</v>
      </c>
      <c r="AC113" s="7">
        <v>54.824219999999997</v>
      </c>
      <c r="AD113" s="7">
        <v>53.177489999999999</v>
      </c>
      <c r="AE113" s="7" t="e">
        <v>#N/A</v>
      </c>
      <c r="AF113" s="7"/>
      <c r="AG113" s="7">
        <v>136.97489999999999</v>
      </c>
      <c r="AH113" s="7">
        <v>57.801400000000001</v>
      </c>
      <c r="AI113" s="7">
        <v>127.77119999999999</v>
      </c>
      <c r="AJ113" s="7">
        <v>53.9176</v>
      </c>
      <c r="AK113" s="7">
        <v>68.911199999999994</v>
      </c>
      <c r="AL113" s="7">
        <v>5.82531</v>
      </c>
      <c r="AM113" s="7">
        <v>8.3369999999999997</v>
      </c>
      <c r="AN113" s="7">
        <v>3.4580500000000001</v>
      </c>
      <c r="AO113" s="7">
        <v>3.09883</v>
      </c>
      <c r="AP113" s="7">
        <v>2.95628</v>
      </c>
      <c r="AQ113" s="7">
        <v>7.4709599999999998</v>
      </c>
      <c r="AR113" s="7">
        <v>7.1272900000000003</v>
      </c>
      <c r="AS113" s="7">
        <v>3.0534400000000002</v>
      </c>
      <c r="AT113" s="7">
        <f>IF(AND(NOT('Basic Financial Statements'!FV112=""),NOT('Basic Financial Statements'!AI112="")),'Basic Financial Statements'!FV112/'Basic Financial Statements'!AI112,"")</f>
        <v>10.608282673893406</v>
      </c>
      <c r="AU113" s="7">
        <f>IF(AND(NOT('Basic Financial Statements'!FV112=""),NOT('Basic Financial Statements'!CY112="")),'Basic Financial Statements'!FV112/'Basic Financial Statements'!CY112,"")</f>
        <v>1.7128601108518087</v>
      </c>
    </row>
    <row r="114" spans="1:47">
      <c r="A114" s="7" t="str">
        <f t="shared" si="10"/>
        <v>Target</v>
      </c>
      <c r="B114" s="7" t="str">
        <f t="shared" si="10"/>
        <v>NYSE:TGT</v>
      </c>
      <c r="C114" s="7" t="str">
        <f>'Basic Financial Statements'!C113</f>
        <v>FY2010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0331795259423053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5.6137817439276164E-2</v>
      </c>
      <c r="H114" s="7">
        <v>8.8438000000000003E-2</v>
      </c>
      <c r="I114" s="7">
        <v>0.171237</v>
      </c>
      <c r="J114" s="7"/>
      <c r="K114" s="7">
        <v>0.29118500000000003</v>
      </c>
      <c r="L114" s="7">
        <v>0.19043099999999999</v>
      </c>
      <c r="M114" s="7">
        <v>0.100968</v>
      </c>
      <c r="N114" s="7">
        <v>7.0382E-2</v>
      </c>
      <c r="O114" s="7">
        <v>7.0014999999999994E-2</v>
      </c>
      <c r="P114" s="7">
        <v>3.8066999999999997E-2</v>
      </c>
      <c r="Q114" s="7">
        <v>3.8066999999999997E-2</v>
      </c>
      <c r="R114" s="7">
        <v>3.8066999999999997E-2</v>
      </c>
      <c r="S114" s="7"/>
      <c r="T114" s="7">
        <v>1.47468</v>
      </c>
      <c r="U114" s="7">
        <v>2.56121</v>
      </c>
      <c r="V114" s="7" t="e">
        <v>#N/A</v>
      </c>
      <c r="W114" s="7">
        <v>6.4382000000000001</v>
      </c>
      <c r="X114" s="7"/>
      <c r="Y114" s="7">
        <v>1.62656</v>
      </c>
      <c r="Z114" s="7">
        <v>0.89246999999999999</v>
      </c>
      <c r="AA114" s="7">
        <v>0.51919999999999999</v>
      </c>
      <c r="AB114" s="7" t="e">
        <v>#N/A</v>
      </c>
      <c r="AC114" s="7">
        <v>56.537210000000002</v>
      </c>
      <c r="AD114" s="7">
        <v>51.769539999999999</v>
      </c>
      <c r="AE114" s="7" t="e">
        <v>#N/A</v>
      </c>
      <c r="AF114" s="7"/>
      <c r="AG114" s="7">
        <v>109.70869999999999</v>
      </c>
      <c r="AH114" s="7">
        <v>52.314799999999998</v>
      </c>
      <c r="AI114" s="7">
        <v>98.657700000000006</v>
      </c>
      <c r="AJ114" s="7">
        <v>47.045099999999998</v>
      </c>
      <c r="AK114" s="7">
        <v>65.537899999999993</v>
      </c>
      <c r="AL114" s="7">
        <v>6.4724199999999996</v>
      </c>
      <c r="AM114" s="7">
        <v>9.3338000000000001</v>
      </c>
      <c r="AN114" s="7">
        <v>6.8882599999999998</v>
      </c>
      <c r="AO114" s="7">
        <v>2.55145</v>
      </c>
      <c r="AP114" s="7">
        <v>2.2139700000000002</v>
      </c>
      <c r="AQ114" s="7">
        <v>3.45729</v>
      </c>
      <c r="AR114" s="7">
        <v>3</v>
      </c>
      <c r="AS114" s="7">
        <v>3.0585599999999999</v>
      </c>
      <c r="AT114" s="7">
        <f>IF(AND(NOT('Basic Financial Statements'!FV113=""),NOT('Basic Financial Statements'!AI113="")),'Basic Financial Statements'!FV113/'Basic Financial Statements'!AI113,"")</f>
        <v>15.502844228295819</v>
      </c>
      <c r="AU114" s="7">
        <f>IF(AND(NOT('Basic Financial Statements'!FV113=""),NOT('Basic Financial Statements'!CY113="")),'Basic Financial Statements'!FV113/'Basic Financial Statements'!CY113,"")</f>
        <v>2.5132649012836383</v>
      </c>
    </row>
    <row r="115" spans="1:47">
      <c r="A115" s="7" t="str">
        <f t="shared" si="10"/>
        <v>Target</v>
      </c>
      <c r="B115" s="7" t="str">
        <f t="shared" si="10"/>
        <v>NYSE:TGT</v>
      </c>
      <c r="C115" s="7" t="str">
        <f>'Basic Financial Statements'!C114</f>
        <v>FY2011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171604070808495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6.6184637004465197E-2</v>
      </c>
      <c r="H115" s="7">
        <v>0.10183</v>
      </c>
      <c r="I115" s="7">
        <v>0.18940100000000001</v>
      </c>
      <c r="J115" s="7"/>
      <c r="K115" s="7">
        <v>0.30721100000000001</v>
      </c>
      <c r="L115" s="7">
        <v>0.19986599999999999</v>
      </c>
      <c r="M115" s="7">
        <v>0.107627</v>
      </c>
      <c r="N115" s="7">
        <v>7.7058000000000001E-2</v>
      </c>
      <c r="O115" s="7">
        <v>7.6702000000000006E-2</v>
      </c>
      <c r="P115" s="7">
        <v>4.3328999999999999E-2</v>
      </c>
      <c r="Q115" s="7">
        <v>4.3328999999999999E-2</v>
      </c>
      <c r="R115" s="7">
        <v>4.3328999999999999E-2</v>
      </c>
      <c r="S115" s="7"/>
      <c r="T115" s="7">
        <v>1.52746</v>
      </c>
      <c r="U115" s="7">
        <v>2.65456</v>
      </c>
      <c r="V115" s="7" t="e">
        <v>#N/A</v>
      </c>
      <c r="W115" s="7">
        <v>6.1895100000000003</v>
      </c>
      <c r="X115" s="7"/>
      <c r="Y115" s="7">
        <v>1.70933</v>
      </c>
      <c r="Z115" s="7">
        <v>0.87258999999999998</v>
      </c>
      <c r="AA115" s="7">
        <v>0.52344000000000002</v>
      </c>
      <c r="AB115" s="7" t="e">
        <v>#N/A</v>
      </c>
      <c r="AC115" s="7">
        <v>58.808929999999997</v>
      </c>
      <c r="AD115" s="7">
        <v>51.812849999999997</v>
      </c>
      <c r="AE115" s="7" t="e">
        <v>#N/A</v>
      </c>
      <c r="AF115" s="7"/>
      <c r="AG115" s="7">
        <v>101.89190000000001</v>
      </c>
      <c r="AH115" s="7">
        <v>50.468499999999999</v>
      </c>
      <c r="AI115" s="7">
        <v>101.12350000000001</v>
      </c>
      <c r="AJ115" s="7">
        <v>50.087899999999998</v>
      </c>
      <c r="AK115" s="7">
        <v>64.564599999999999</v>
      </c>
      <c r="AL115" s="7">
        <v>7.6691399999999996</v>
      </c>
      <c r="AM115" s="7">
        <v>10.76113</v>
      </c>
      <c r="AN115" s="7">
        <v>7.6023699999999996</v>
      </c>
      <c r="AO115" s="7">
        <v>2.1756500000000001</v>
      </c>
      <c r="AP115" s="7">
        <v>1.9396100000000001</v>
      </c>
      <c r="AQ115" s="7">
        <v>3.0796299999999999</v>
      </c>
      <c r="AR115" s="7">
        <v>2.7455099999999999</v>
      </c>
      <c r="AS115" s="7">
        <v>3.37094</v>
      </c>
      <c r="AT115" s="7">
        <f>IF(AND(NOT('Basic Financial Statements'!FV114=""),NOT('Basic Financial Statements'!AI114="")),'Basic Financial Statements'!FV114/'Basic Financial Statements'!AI114,"")</f>
        <v>13.179535126712329</v>
      </c>
      <c r="AU115" s="7">
        <f>IF(AND(NOT('Basic Financial Statements'!FV114=""),NOT('Basic Financial Statements'!CY114="")),'Basic Financial Statements'!FV114/'Basic Financial Statements'!CY114,"")</f>
        <v>2.4849385013236911</v>
      </c>
    </row>
    <row r="116" spans="1:47">
      <c r="A116" s="7" t="str">
        <f t="shared" si="10"/>
        <v>Target</v>
      </c>
      <c r="B116" s="7" t="str">
        <f t="shared" si="10"/>
        <v>NYSE:TGT</v>
      </c>
      <c r="C116" s="7" t="str">
        <f>'Basic Financial Statements'!C115</f>
        <v>FY2012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18780096308186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6.4847512038523278E-2</v>
      </c>
      <c r="H116" s="7">
        <v>0.10385800000000001</v>
      </c>
      <c r="I116" s="7">
        <v>0.187108</v>
      </c>
      <c r="J116" s="7"/>
      <c r="K116" s="7">
        <v>0.30858000000000002</v>
      </c>
      <c r="L116" s="7">
        <v>0.20128799999999999</v>
      </c>
      <c r="M116" s="7">
        <v>0.107292</v>
      </c>
      <c r="N116" s="7">
        <v>7.7133999999999994E-2</v>
      </c>
      <c r="O116" s="7">
        <v>7.6789999999999997E-2</v>
      </c>
      <c r="P116" s="7">
        <v>4.1923000000000002E-2</v>
      </c>
      <c r="Q116" s="7">
        <v>4.1923000000000002E-2</v>
      </c>
      <c r="R116" s="7">
        <v>4.1923000000000002E-2</v>
      </c>
      <c r="S116" s="7"/>
      <c r="T116" s="7">
        <v>1.5468</v>
      </c>
      <c r="U116" s="7">
        <v>2.5571899999999999</v>
      </c>
      <c r="V116" s="7" t="e">
        <v>#N/A</v>
      </c>
      <c r="W116" s="7">
        <v>6.1699099999999998</v>
      </c>
      <c r="X116" s="7"/>
      <c r="Y116" s="7">
        <v>1.15133</v>
      </c>
      <c r="Z116" s="7">
        <v>0.54203000000000001</v>
      </c>
      <c r="AA116" s="7">
        <v>0.38035000000000002</v>
      </c>
      <c r="AB116" s="7" t="e">
        <v>#N/A</v>
      </c>
      <c r="AC116" s="7">
        <v>58.995660000000001</v>
      </c>
      <c r="AD116" s="7">
        <v>50.92615</v>
      </c>
      <c r="AE116" s="7" t="e">
        <v>#N/A</v>
      </c>
      <c r="AF116" s="7"/>
      <c r="AG116" s="7">
        <v>110.505</v>
      </c>
      <c r="AH116" s="7">
        <v>52.495100000000001</v>
      </c>
      <c r="AI116" s="7">
        <v>86.574799999999996</v>
      </c>
      <c r="AJ116" s="7">
        <v>41.127099999999999</v>
      </c>
      <c r="AK116" s="7">
        <v>66.071100000000001</v>
      </c>
      <c r="AL116" s="7">
        <v>6.8870300000000002</v>
      </c>
      <c r="AM116" s="7">
        <v>9.6225900000000006</v>
      </c>
      <c r="AN116" s="7">
        <v>4.0153999999999996</v>
      </c>
      <c r="AO116" s="7">
        <v>2.3323100000000001</v>
      </c>
      <c r="AP116" s="7">
        <v>2.2237200000000001</v>
      </c>
      <c r="AQ116" s="7">
        <v>5.5891900000000003</v>
      </c>
      <c r="AR116" s="7">
        <v>5.3289600000000004</v>
      </c>
      <c r="AS116" s="7">
        <v>3.0000100000000001</v>
      </c>
      <c r="AT116" s="7">
        <f>IF(AND(NOT('Basic Financial Statements'!FV115=""),NOT('Basic Financial Statements'!AI115="")),'Basic Financial Statements'!FV115/'Basic Financial Statements'!AI115,"")</f>
        <v>11.476075844998293</v>
      </c>
      <c r="AU116" s="7">
        <f>IF(AND(NOT('Basic Financial Statements'!FV115=""),NOT('Basic Financial Statements'!CY115="")),'Basic Financial Statements'!FV115/'Basic Financial Statements'!CY115,"")</f>
        <v>2.124608188483661</v>
      </c>
    </row>
    <row r="117" spans="1:47">
      <c r="A117" s="7" t="str">
        <f t="shared" si="10"/>
        <v>Target</v>
      </c>
      <c r="B117" s="7" t="str">
        <f t="shared" si="10"/>
        <v>NYSE:TGT</v>
      </c>
      <c r="C117" s="7" t="str">
        <f>'Basic Financial Statements'!C116</f>
        <v>FY2013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2188663719894929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6.3274714377643912E-2</v>
      </c>
      <c r="H117" s="7">
        <v>0.106965</v>
      </c>
      <c r="I117" s="7">
        <v>0.204762</v>
      </c>
      <c r="J117" s="7"/>
      <c r="K117" s="7">
        <v>0.30595699999999998</v>
      </c>
      <c r="L117" s="7">
        <v>0.19925999999999999</v>
      </c>
      <c r="M117" s="7">
        <v>0.106697</v>
      </c>
      <c r="N117" s="7">
        <v>7.9030000000000003E-2</v>
      </c>
      <c r="O117" s="7">
        <v>7.8811999999999993E-2</v>
      </c>
      <c r="P117" s="7">
        <v>4.5224E-2</v>
      </c>
      <c r="Q117" s="7">
        <v>4.0912999999999998E-2</v>
      </c>
      <c r="R117" s="7">
        <v>4.5224E-2</v>
      </c>
      <c r="S117" s="7"/>
      <c r="T117" s="7">
        <v>1.5465500000000001</v>
      </c>
      <c r="U117" s="7">
        <v>2.45146</v>
      </c>
      <c r="V117" s="7" t="e">
        <v>#N/A</v>
      </c>
      <c r="W117" s="7">
        <v>6.3925200000000002</v>
      </c>
      <c r="X117" s="7"/>
      <c r="Y117" s="7">
        <v>1.1679900000000001</v>
      </c>
      <c r="Z117" s="7">
        <v>0.13420000000000001</v>
      </c>
      <c r="AA117" s="7">
        <v>0.37952000000000002</v>
      </c>
      <c r="AB117" s="7" t="e">
        <v>#N/A</v>
      </c>
      <c r="AC117" s="7">
        <v>58.036270000000002</v>
      </c>
      <c r="AD117" s="7">
        <v>51.052570000000003</v>
      </c>
      <c r="AE117" s="7" t="e">
        <v>#N/A</v>
      </c>
      <c r="AF117" s="7"/>
      <c r="AG117" s="7">
        <v>106.5829</v>
      </c>
      <c r="AH117" s="7">
        <v>51.593200000000003</v>
      </c>
      <c r="AI117" s="7">
        <v>88.501000000000005</v>
      </c>
      <c r="AJ117" s="7">
        <v>42.840400000000002</v>
      </c>
      <c r="AK117" s="7">
        <v>65.620900000000006</v>
      </c>
      <c r="AL117" s="7">
        <v>8.4459099999999996</v>
      </c>
      <c r="AM117" s="7">
        <v>11.43421</v>
      </c>
      <c r="AN117" s="7">
        <v>8.0043900000000008</v>
      </c>
      <c r="AO117" s="7">
        <v>2.2564899999999999</v>
      </c>
      <c r="AP117" s="7">
        <v>2.15625</v>
      </c>
      <c r="AQ117" s="7">
        <v>3.2233800000000001</v>
      </c>
      <c r="AR117" s="7">
        <v>3.0801799999999999</v>
      </c>
      <c r="AS117" s="7">
        <v>3.1067100000000001</v>
      </c>
      <c r="AT117" s="7">
        <f>IF(AND(NOT('Basic Financial Statements'!FV116=""),NOT('Basic Financial Statements'!AI116="")),'Basic Financial Statements'!FV116/'Basic Financial Statements'!AI116,"")</f>
        <v>13.269782977659219</v>
      </c>
      <c r="AU117" s="7">
        <f>IF(AND(NOT('Basic Financial Statements'!FV116=""),NOT('Basic Financial Statements'!CY116="")),'Basic Financial Statements'!FV116/'Basic Financial Statements'!CY116,"")</f>
        <v>2.4034351461529169</v>
      </c>
    </row>
    <row r="118" spans="1:47">
      <c r="A118" s="7" t="str">
        <f t="shared" si="10"/>
        <v>Target</v>
      </c>
      <c r="B118" s="7" t="str">
        <f t="shared" si="10"/>
        <v>NYSE:TGT</v>
      </c>
      <c r="C118" s="7" t="str">
        <f>'Basic Financial Statements'!C117</f>
        <v>FY2014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0524612796065404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4.2516933431122998E-2</v>
      </c>
      <c r="H118" s="7">
        <v>9.6730999999999998E-2</v>
      </c>
      <c r="I118" s="7">
        <v>0.164323</v>
      </c>
      <c r="J118" s="7"/>
      <c r="K118" s="7">
        <v>0.297983</v>
      </c>
      <c r="L118" s="7">
        <v>0.20153199999999999</v>
      </c>
      <c r="M118" s="7">
        <v>9.6450999999999995E-2</v>
      </c>
      <c r="N118" s="7">
        <v>6.8728999999999998E-2</v>
      </c>
      <c r="O118" s="7">
        <v>6.8448999999999996E-2</v>
      </c>
      <c r="P118" s="7">
        <v>3.7795000000000002E-2</v>
      </c>
      <c r="Q118" s="7">
        <v>2.7650999999999998E-2</v>
      </c>
      <c r="R118" s="7">
        <v>3.7795000000000002E-2</v>
      </c>
      <c r="S118" s="7"/>
      <c r="T118" s="7">
        <v>1.5375799999999999</v>
      </c>
      <c r="U118" s="7">
        <v>2.49817</v>
      </c>
      <c r="V118" s="7" t="e">
        <v>#N/A</v>
      </c>
      <c r="W118" s="7">
        <v>6.1849100000000004</v>
      </c>
      <c r="X118" s="7"/>
      <c r="Y118" s="7">
        <v>0.90576999999999996</v>
      </c>
      <c r="Z118" s="7">
        <v>0.13900000000000001</v>
      </c>
      <c r="AA118" s="7">
        <v>0.51029000000000002</v>
      </c>
      <c r="AB118" s="7" t="e">
        <v>#N/A</v>
      </c>
      <c r="AC118" s="7">
        <v>58.852609999999999</v>
      </c>
      <c r="AD118" s="7">
        <v>51.95299</v>
      </c>
      <c r="AE118" s="7" t="e">
        <v>#N/A</v>
      </c>
      <c r="AF118" s="7"/>
      <c r="AG118" s="7">
        <v>77.696899999999999</v>
      </c>
      <c r="AH118" s="7">
        <v>43.724400000000003</v>
      </c>
      <c r="AI118" s="7">
        <v>70.654899999999998</v>
      </c>
      <c r="AJ118" s="7">
        <v>39.761400000000002</v>
      </c>
      <c r="AK118" s="7">
        <v>63.569200000000002</v>
      </c>
      <c r="AL118" s="7">
        <v>8.0778099999999995</v>
      </c>
      <c r="AM118" s="7">
        <v>11.38245</v>
      </c>
      <c r="AN118" s="7">
        <v>8.2599300000000007</v>
      </c>
      <c r="AO118" s="7">
        <v>1.83433</v>
      </c>
      <c r="AP118" s="7">
        <v>1.7368699999999999</v>
      </c>
      <c r="AQ118" s="7">
        <v>2.5277599999999998</v>
      </c>
      <c r="AR118" s="7">
        <v>2.3934700000000002</v>
      </c>
      <c r="AS118" s="7">
        <v>3.22078</v>
      </c>
      <c r="AT118" s="7">
        <f>IF(AND(NOT('Basic Financial Statements'!FV117=""),NOT('Basic Financial Statements'!AI117="")),'Basic Financial Statements'!FV117/'Basic Financial Statements'!AI117,"")</f>
        <v>18.164103130390664</v>
      </c>
      <c r="AU118" s="7">
        <f>IF(AND(NOT('Basic Financial Statements'!FV117=""),NOT('Basic Financial Statements'!CY117="")),'Basic Financial Statements'!FV117/'Basic Financial Statements'!CY117,"")</f>
        <v>2.205745010781837</v>
      </c>
    </row>
    <row r="119" spans="1:47">
      <c r="A119" s="7" t="str">
        <f t="shared" si="10"/>
        <v>Target</v>
      </c>
      <c r="B119" s="7" t="str">
        <f t="shared" si="10"/>
        <v>NYSE:TGT</v>
      </c>
      <c r="C119" s="7" t="str">
        <f>'Basic Financial Statements'!C118</f>
        <v>FY2015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0869641294838145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-3.8168562263050453E-2</v>
      </c>
      <c r="H119" s="7">
        <v>0.104766</v>
      </c>
      <c r="I119" s="7">
        <v>0.16203500000000001</v>
      </c>
      <c r="J119" s="7"/>
      <c r="K119" s="7">
        <v>0.29386600000000002</v>
      </c>
      <c r="L119" s="7">
        <v>0.20039100000000001</v>
      </c>
      <c r="M119" s="7">
        <v>9.3475000000000003E-2</v>
      </c>
      <c r="N119" s="7">
        <v>6.4460000000000003E-2</v>
      </c>
      <c r="O119" s="7">
        <v>6.4157000000000006E-2</v>
      </c>
      <c r="P119" s="7">
        <v>3.3723999999999997E-2</v>
      </c>
      <c r="Q119" s="7">
        <v>-2.2527999999999999E-2</v>
      </c>
      <c r="R119" s="7">
        <v>3.3723999999999997E-2</v>
      </c>
      <c r="S119" s="7"/>
      <c r="T119" s="7">
        <v>1.69421</v>
      </c>
      <c r="U119" s="7">
        <v>2.7735799999999999</v>
      </c>
      <c r="V119" s="7" t="e">
        <v>#N/A</v>
      </c>
      <c r="W119" s="7">
        <v>6.1929999999999996</v>
      </c>
      <c r="X119" s="7"/>
      <c r="Y119" s="7">
        <v>1.1608700000000001</v>
      </c>
      <c r="Z119" s="7">
        <v>0.28425</v>
      </c>
      <c r="AA119" s="7">
        <v>0.38045000000000001</v>
      </c>
      <c r="AB119" s="7" t="e">
        <v>#N/A</v>
      </c>
      <c r="AC119" s="7">
        <v>58.77581</v>
      </c>
      <c r="AD119" s="7">
        <v>53.568420000000003</v>
      </c>
      <c r="AE119" s="7" t="e">
        <v>#N/A</v>
      </c>
      <c r="AF119" s="7"/>
      <c r="AG119" s="7">
        <v>91.083799999999997</v>
      </c>
      <c r="AH119" s="7">
        <v>47.666899999999998</v>
      </c>
      <c r="AI119" s="7">
        <v>90.433599999999998</v>
      </c>
      <c r="AJ119" s="7">
        <v>47.326700000000002</v>
      </c>
      <c r="AK119" s="7">
        <v>66.003500000000003</v>
      </c>
      <c r="AL119" s="7">
        <v>7.8040200000000004</v>
      </c>
      <c r="AM119" s="7">
        <v>11.37018</v>
      </c>
      <c r="AN119" s="7">
        <v>8.3785600000000002</v>
      </c>
      <c r="AO119" s="7">
        <v>1.8781699999999999</v>
      </c>
      <c r="AP119" s="7">
        <v>1.5525899999999999</v>
      </c>
      <c r="AQ119" s="7">
        <v>2.5487799999999998</v>
      </c>
      <c r="AR119" s="7">
        <v>2.1069599999999999</v>
      </c>
      <c r="AS119" s="7">
        <v>3.3990200000000002</v>
      </c>
      <c r="AT119" s="7">
        <f>IF(AND(NOT('Basic Financial Statements'!FV118=""),NOT('Basic Financial Statements'!AI118="")),'Basic Financial Statements'!FV118/'Basic Financial Statements'!AI118,"")</f>
        <v>-28.659503899755503</v>
      </c>
      <c r="AU119" s="7">
        <f>IF(AND(NOT('Basic Financial Statements'!FV118=""),NOT('Basic Financial Statements'!CY118="")),'Basic Financial Statements'!FV118/'Basic Financial Statements'!CY118,"")</f>
        <v>3.3497855526184184</v>
      </c>
    </row>
    <row r="120" spans="1:47">
      <c r="A120" s="7" t="str">
        <f t="shared" si="10"/>
        <v>Target</v>
      </c>
      <c r="B120" s="7" t="str">
        <f t="shared" si="10"/>
        <v>NYSE:TGT</v>
      </c>
      <c r="C120" s="7" t="str">
        <f>'Basic Financial Statements'!C119</f>
        <v>FY2016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2530392710661395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8.2594493700419977E-2</v>
      </c>
      <c r="H120" s="7">
        <v>0.121543</v>
      </c>
      <c r="I120" s="7">
        <v>0.246419</v>
      </c>
      <c r="J120" s="7"/>
      <c r="K120" s="7">
        <v>0.29198299999999999</v>
      </c>
      <c r="L120" s="7">
        <v>0.19614999999999999</v>
      </c>
      <c r="M120" s="7">
        <v>9.9139000000000005E-2</v>
      </c>
      <c r="N120" s="7">
        <v>6.9458000000000006E-2</v>
      </c>
      <c r="O120" s="7">
        <v>6.9145999999999999E-2</v>
      </c>
      <c r="P120" s="7">
        <v>4.5009E-2</v>
      </c>
      <c r="Q120" s="7">
        <v>4.5578E-2</v>
      </c>
      <c r="R120" s="7">
        <v>4.5009E-2</v>
      </c>
      <c r="S120" s="7"/>
      <c r="T120" s="7">
        <v>1.8121400000000001</v>
      </c>
      <c r="U120" s="7">
        <v>2.8839700000000001</v>
      </c>
      <c r="V120" s="7" t="e">
        <v>#N/A</v>
      </c>
      <c r="W120" s="7">
        <v>6.1885899999999996</v>
      </c>
      <c r="X120" s="7"/>
      <c r="Y120" s="7">
        <v>1.11947</v>
      </c>
      <c r="Z120" s="7">
        <v>0.37885999999999997</v>
      </c>
      <c r="AA120" s="7">
        <v>0.47203000000000001</v>
      </c>
      <c r="AB120" s="7" t="e">
        <v>#N/A</v>
      </c>
      <c r="AC120" s="7">
        <v>58.81767</v>
      </c>
      <c r="AD120" s="7">
        <v>52.553229999999999</v>
      </c>
      <c r="AE120" s="7" t="e">
        <v>#N/A</v>
      </c>
      <c r="AF120" s="7"/>
      <c r="AG120" s="7">
        <v>98.541300000000007</v>
      </c>
      <c r="AH120" s="7">
        <v>49.632599999999996</v>
      </c>
      <c r="AI120" s="7">
        <v>92.189499999999995</v>
      </c>
      <c r="AJ120" s="7">
        <v>46.433399999999999</v>
      </c>
      <c r="AK120" s="7">
        <v>67.818200000000004</v>
      </c>
      <c r="AL120" s="7">
        <v>8.4052699999999998</v>
      </c>
      <c r="AM120" s="7">
        <v>12.051069999999999</v>
      </c>
      <c r="AN120" s="7">
        <v>9.6820400000000006</v>
      </c>
      <c r="AO120" s="7">
        <v>1.7454499999999999</v>
      </c>
      <c r="AP120" s="7">
        <v>1.19234</v>
      </c>
      <c r="AQ120" s="7">
        <v>2.1725400000000001</v>
      </c>
      <c r="AR120" s="7">
        <v>1.4840899999999999</v>
      </c>
      <c r="AS120" s="7">
        <v>3.66255</v>
      </c>
      <c r="AT120" s="7">
        <f>IF(AND(NOT('Basic Financial Statements'!FV119=""),NOT('Basic Financial Statements'!AI119="")),'Basic Financial Statements'!FV119/'Basic Financial Statements'!AI119,"")</f>
        <v>13.266267499256617</v>
      </c>
      <c r="AU120" s="7">
        <f>IF(AND(NOT('Basic Financial Statements'!FV119=""),NOT('Basic Financial Statements'!CY119="")),'Basic Financial Statements'!FV119/'Basic Financial Statements'!CY119,"")</f>
        <v>3.4432706336343291</v>
      </c>
    </row>
    <row r="121" spans="1:47">
      <c r="A121" s="7" t="str">
        <f t="shared" si="10"/>
        <v>Target</v>
      </c>
      <c r="B121" s="7" t="str">
        <f t="shared" si="10"/>
        <v>NYSE:TGT</v>
      </c>
      <c r="C121" s="7" t="str">
        <f>'Basic Financial Statements'!C120</f>
        <v>FY2017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2858301262662017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7.0379570875111014E-2</v>
      </c>
      <c r="H121" s="7">
        <v>0.12632199999999999</v>
      </c>
      <c r="I121" s="7">
        <v>0.22300200000000001</v>
      </c>
      <c r="J121" s="7"/>
      <c r="K121" s="7">
        <v>0.30063600000000001</v>
      </c>
      <c r="L121" s="7">
        <v>0.20045199999999999</v>
      </c>
      <c r="M121" s="7">
        <v>0.10406799999999999</v>
      </c>
      <c r="N121" s="7">
        <v>7.1265999999999996E-2</v>
      </c>
      <c r="O121" s="7">
        <v>7.1081000000000005E-2</v>
      </c>
      <c r="P121" s="7">
        <v>3.7938E-2</v>
      </c>
      <c r="Q121" s="7">
        <v>3.8906000000000003E-2</v>
      </c>
      <c r="R121" s="7">
        <v>3.7938E-2</v>
      </c>
      <c r="S121" s="7"/>
      <c r="T121" s="7">
        <v>1.80894</v>
      </c>
      <c r="U121" s="7">
        <v>2.8178800000000002</v>
      </c>
      <c r="V121" s="7" t="e">
        <v>#N/A</v>
      </c>
      <c r="W121" s="7">
        <v>5.8125400000000003</v>
      </c>
      <c r="X121" s="7"/>
      <c r="Y121" s="7">
        <v>0.94357000000000002</v>
      </c>
      <c r="Z121" s="7">
        <v>0.25663000000000002</v>
      </c>
      <c r="AA121" s="7">
        <v>0.42842999999999998</v>
      </c>
      <c r="AB121" s="7" t="e">
        <v>#N/A</v>
      </c>
      <c r="AC121" s="7">
        <v>62.622920000000001</v>
      </c>
      <c r="AD121" s="7">
        <v>54.652419999999999</v>
      </c>
      <c r="AE121" s="7" t="e">
        <v>#N/A</v>
      </c>
      <c r="AF121" s="7"/>
      <c r="AG121" s="7">
        <v>116.3973</v>
      </c>
      <c r="AH121" s="7">
        <v>53.788699999999999</v>
      </c>
      <c r="AI121" s="7">
        <v>100.71210000000001</v>
      </c>
      <c r="AJ121" s="7">
        <v>46.540300000000002</v>
      </c>
      <c r="AK121" s="7">
        <v>70.738100000000003</v>
      </c>
      <c r="AL121" s="7">
        <v>8.7785600000000006</v>
      </c>
      <c r="AM121" s="7">
        <v>12.852370000000001</v>
      </c>
      <c r="AN121" s="7">
        <v>10.133570000000001</v>
      </c>
      <c r="AO121" s="7">
        <v>1.74333</v>
      </c>
      <c r="AP121" s="7">
        <v>1.39984</v>
      </c>
      <c r="AQ121" s="7">
        <v>2.2110599999999998</v>
      </c>
      <c r="AR121" s="7">
        <v>1.7754099999999999</v>
      </c>
      <c r="AS121" s="7">
        <v>3.4873500000000002</v>
      </c>
      <c r="AT121" s="7">
        <f>IF(AND(NOT('Basic Financial Statements'!FV120=""),NOT('Basic Financial Statements'!AI120="")),'Basic Financial Statements'!FV120/'Basic Financial Statements'!AI120,"")</f>
        <v>13.133290416971469</v>
      </c>
      <c r="AU121" s="7">
        <f>IF(AND(NOT('Basic Financial Statements'!FV120=""),NOT('Basic Financial Statements'!CY120="")),'Basic Financial Statements'!FV120/'Basic Financial Statements'!CY120,"")</f>
        <v>3.2782266045832191</v>
      </c>
    </row>
    <row r="122" spans="1:47">
      <c r="A122" s="7" t="str">
        <f t="shared" si="10"/>
        <v>Target</v>
      </c>
      <c r="B122" s="7" t="str">
        <f t="shared" si="10"/>
        <v>NYSE:TGT</v>
      </c>
      <c r="C122" s="7" t="str">
        <f>'Basic Financial Statements'!C121</f>
        <v>FY2018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1253762832222708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7.4973628013481869E-2</v>
      </c>
      <c r="H122" s="7">
        <v>0.111972</v>
      </c>
      <c r="I122" s="7">
        <v>0.257299</v>
      </c>
      <c r="J122" s="7"/>
      <c r="K122" s="7">
        <v>0.296902</v>
      </c>
      <c r="L122" s="7">
        <v>0.20615</v>
      </c>
      <c r="M122" s="7">
        <v>9.4203999999999996E-2</v>
      </c>
      <c r="N122" s="7">
        <v>6.0345999999999997E-2</v>
      </c>
      <c r="O122" s="7">
        <v>6.0152999999999998E-2</v>
      </c>
      <c r="P122" s="7">
        <v>3.9992E-2</v>
      </c>
      <c r="Q122" s="7">
        <v>4.0073999999999999E-2</v>
      </c>
      <c r="R122" s="7">
        <v>3.9992E-2</v>
      </c>
      <c r="S122" s="7"/>
      <c r="T122" s="7">
        <v>1.8708400000000001</v>
      </c>
      <c r="U122" s="7">
        <v>2.8471700000000002</v>
      </c>
      <c r="V122" s="7" t="e">
        <v>#N/A</v>
      </c>
      <c r="W122" s="7">
        <v>6.0481499999999997</v>
      </c>
      <c r="X122" s="7"/>
      <c r="Y122" s="7">
        <v>0.96077000000000001</v>
      </c>
      <c r="Z122" s="7">
        <v>0.27367000000000002</v>
      </c>
      <c r="AA122" s="7">
        <v>0.53134000000000003</v>
      </c>
      <c r="AB122" s="7" t="e">
        <v>#N/A</v>
      </c>
      <c r="AC122" s="7">
        <v>61.340769999999999</v>
      </c>
      <c r="AD122" s="7">
        <v>57.472349999999999</v>
      </c>
      <c r="AE122" s="7" t="e">
        <v>#N/A</v>
      </c>
      <c r="AF122" s="7"/>
      <c r="AG122" s="7">
        <v>115.66379999999999</v>
      </c>
      <c r="AH122" s="7">
        <v>53.631500000000003</v>
      </c>
      <c r="AI122" s="7">
        <v>111.98180000000001</v>
      </c>
      <c r="AJ122" s="7">
        <v>51.924199999999999</v>
      </c>
      <c r="AK122" s="7">
        <v>71.091399999999993</v>
      </c>
      <c r="AL122" s="7">
        <v>8.2528299999999994</v>
      </c>
      <c r="AM122" s="7">
        <v>12.924530000000001</v>
      </c>
      <c r="AN122" s="7">
        <v>8.1452799999999996</v>
      </c>
      <c r="AO122" s="7">
        <v>1.9673</v>
      </c>
      <c r="AP122" s="7">
        <v>1.5814600000000001</v>
      </c>
      <c r="AQ122" s="7">
        <v>3.12161</v>
      </c>
      <c r="AR122" s="7">
        <v>2.5093800000000002</v>
      </c>
      <c r="AS122" s="7">
        <v>3.0512999999999999</v>
      </c>
      <c r="AT122" s="7">
        <f>IF(AND(NOT('Basic Financial Statements'!FV121=""),NOT('Basic Financial Statements'!AI121="")),'Basic Financial Statements'!FV121/'Basic Financial Statements'!AI121,"")</f>
        <v>13.607970058339054</v>
      </c>
      <c r="AU122" s="7">
        <f>IF(AND(NOT('Basic Financial Statements'!FV121=""),NOT('Basic Financial Statements'!CY121="")),'Basic Financial Statements'!FV121/'Basic Financial Statements'!CY121,"")</f>
        <v>3.4034524718908252</v>
      </c>
    </row>
    <row r="123" spans="1:47">
      <c r="A123" s="7" t="str">
        <f t="shared" si="10"/>
        <v>Target</v>
      </c>
      <c r="B123" s="7" t="str">
        <f t="shared" si="10"/>
        <v>NYSE:TGT</v>
      </c>
      <c r="C123" s="7" t="str">
        <f>'Basic Financial Statements'!C122</f>
        <v>FY2019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0361182944615346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7.199146985648279E-2</v>
      </c>
      <c r="H123" s="7">
        <v>0.105946</v>
      </c>
      <c r="I123" s="7">
        <v>0.255359</v>
      </c>
      <c r="J123" s="7"/>
      <c r="K123" s="7">
        <v>0.29270299999999999</v>
      </c>
      <c r="L123" s="7">
        <v>0.207096</v>
      </c>
      <c r="M123" s="7">
        <v>8.8924000000000003E-2</v>
      </c>
      <c r="N123" s="7">
        <v>5.6279000000000003E-2</v>
      </c>
      <c r="O123" s="7">
        <v>5.6092999999999997E-2</v>
      </c>
      <c r="P123" s="7">
        <v>3.8882E-2</v>
      </c>
      <c r="Q123" s="7">
        <v>3.8974000000000002E-2</v>
      </c>
      <c r="R123" s="7">
        <v>3.8882E-2</v>
      </c>
      <c r="S123" s="7"/>
      <c r="T123" s="7">
        <v>1.8471200000000001</v>
      </c>
      <c r="U123" s="7">
        <v>2.79521</v>
      </c>
      <c r="V123" s="7" t="e">
        <v>#N/A</v>
      </c>
      <c r="W123" s="7">
        <v>5.8913500000000001</v>
      </c>
      <c r="X123" s="7"/>
      <c r="Y123" s="7">
        <v>0.83382000000000001</v>
      </c>
      <c r="Z123" s="7">
        <v>0.1769</v>
      </c>
      <c r="AA123" s="7">
        <v>0.39783000000000002</v>
      </c>
      <c r="AB123" s="7" t="e">
        <v>#N/A</v>
      </c>
      <c r="AC123" s="7">
        <v>61.785359999999997</v>
      </c>
      <c r="AD123" s="7">
        <v>61.914580000000001</v>
      </c>
      <c r="AE123" s="7" t="e">
        <v>#N/A</v>
      </c>
      <c r="AF123" s="7"/>
      <c r="AG123" s="7">
        <v>119.04040000000001</v>
      </c>
      <c r="AH123" s="7">
        <v>54.346299999999999</v>
      </c>
      <c r="AI123" s="7">
        <v>108.23220000000001</v>
      </c>
      <c r="AJ123" s="7">
        <v>49.411999999999999</v>
      </c>
      <c r="AK123" s="7">
        <v>72.639799999999994</v>
      </c>
      <c r="AL123" s="7">
        <v>9.1692</v>
      </c>
      <c r="AM123" s="7">
        <v>14.53579</v>
      </c>
      <c r="AN123" s="7">
        <v>6.9088900000000004</v>
      </c>
      <c r="AO123" s="7">
        <v>2.0068600000000001</v>
      </c>
      <c r="AP123" s="7">
        <v>1.7746599999999999</v>
      </c>
      <c r="AQ123" s="7">
        <v>4.2222900000000001</v>
      </c>
      <c r="AR123" s="7">
        <v>3.7337500000000001</v>
      </c>
      <c r="AS123" s="7">
        <v>3.1051799999999998</v>
      </c>
      <c r="AT123" s="7">
        <f>IF(AND(NOT('Basic Financial Statements'!FV122=""),NOT('Basic Financial Statements'!AI122="")),'Basic Financial Statements'!FV122/'Basic Financial Statements'!AI122,"")</f>
        <v>12.645181317671094</v>
      </c>
      <c r="AU123" s="7">
        <f>IF(AND(NOT('Basic Financial Statements'!FV122=""),NOT('Basic Financial Statements'!CY122="")),'Basic Financial Statements'!FV122/'Basic Financial Statements'!CY122,"")</f>
        <v>3.2875008878463312</v>
      </c>
    </row>
    <row r="124" spans="1:47">
      <c r="A124" s="7" t="str">
        <f>Assumptions!C12</f>
        <v>Macy's</v>
      </c>
      <c r="B124" s="7" t="str">
        <f>Assumptions!B12</f>
        <v>NYSE:M</v>
      </c>
      <c r="C124" s="7" t="str">
        <f>'Basic Financial Statements'!C123</f>
        <v>FY2008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6.4399999999999999E-2</v>
      </c>
      <c r="I124" s="7">
        <v>8.2035999999999998E-2</v>
      </c>
      <c r="J124" s="7"/>
      <c r="K124" s="7">
        <v>0.40421000000000001</v>
      </c>
      <c r="L124" s="7">
        <v>0.32508599999999999</v>
      </c>
      <c r="M124" s="7">
        <v>0.12868099999999999</v>
      </c>
      <c r="N124" s="7">
        <v>8.0757999999999996E-2</v>
      </c>
      <c r="O124" s="7">
        <v>7.9124E-2</v>
      </c>
      <c r="P124" s="7">
        <v>3.4544999999999999E-2</v>
      </c>
      <c r="Q124" s="7">
        <v>3.3937000000000002E-2</v>
      </c>
      <c r="R124" s="7">
        <v>3.4544999999999999E-2</v>
      </c>
      <c r="S124" s="7"/>
      <c r="T124" s="7">
        <v>0.91779999999999995</v>
      </c>
      <c r="U124" s="7">
        <v>2.3426800000000001</v>
      </c>
      <c r="V124" s="7">
        <v>53.7</v>
      </c>
      <c r="W124" s="7">
        <v>2.8908399999999999</v>
      </c>
      <c r="X124" s="7"/>
      <c r="Y124" s="7">
        <v>1.1798500000000001</v>
      </c>
      <c r="Z124" s="7">
        <v>0.19514999999999999</v>
      </c>
      <c r="AA124" s="7">
        <v>0.41399000000000002</v>
      </c>
      <c r="AB124" s="7">
        <v>6.7780399999999998</v>
      </c>
      <c r="AC124" s="7">
        <v>125.91488</v>
      </c>
      <c r="AD124" s="7">
        <v>58.206150000000001</v>
      </c>
      <c r="AE124" s="7">
        <v>74.486779999999996</v>
      </c>
      <c r="AF124" s="7"/>
      <c r="AG124" s="7">
        <v>98.445499999999996</v>
      </c>
      <c r="AH124" s="7">
        <v>49.6083</v>
      </c>
      <c r="AI124" s="7">
        <v>91.722999999999999</v>
      </c>
      <c r="AJ124" s="7">
        <v>46.220700000000001</v>
      </c>
      <c r="AK124" s="7">
        <v>64.349199999999996</v>
      </c>
      <c r="AL124" s="7">
        <v>3.59585</v>
      </c>
      <c r="AM124" s="7">
        <v>5.8480100000000004</v>
      </c>
      <c r="AN124" s="7">
        <v>4.1312600000000002</v>
      </c>
      <c r="AO124" s="7">
        <v>2.8803899999999998</v>
      </c>
      <c r="AP124" s="7">
        <v>2.7082099999999998</v>
      </c>
      <c r="AQ124" s="7">
        <v>4.0773400000000004</v>
      </c>
      <c r="AR124" s="7">
        <v>3.8336100000000002</v>
      </c>
      <c r="AS124" s="7">
        <v>2.1479499999999998</v>
      </c>
      <c r="AT124" s="7">
        <f>IF(AND(NOT('Basic Financial Statements'!FV123=""),NOT('Basic Financial Statements'!AI123="")),'Basic Financial Statements'!FV123/'Basic Financial Statements'!AI123,"")</f>
        <v>13.576331466965286</v>
      </c>
      <c r="AU124" s="7">
        <f>IF(AND(NOT('Basic Financial Statements'!FV123=""),NOT('Basic Financial Statements'!CY123="")),'Basic Financial Statements'!FV123/'Basic Financial Statements'!CY123,"")</f>
        <v>1.2237472494196024</v>
      </c>
    </row>
    <row r="125" spans="1:47">
      <c r="A125" s="7" t="str">
        <f t="shared" ref="A125:B135" si="11">A124</f>
        <v>Macy's</v>
      </c>
      <c r="B125" s="7" t="str">
        <f t="shared" si="11"/>
        <v>NYSE:M</v>
      </c>
      <c r="C125" s="7" t="str">
        <f>'Basic Financial Statements'!C124</f>
        <v>FY2009</v>
      </c>
      <c r="D125" s="10">
        <f>'Basic Financial Statements'!D124</f>
        <v>2008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5.7275603797012055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-0.19125245323827453</v>
      </c>
      <c r="H125" s="7">
        <v>5.1535999999999998E-2</v>
      </c>
      <c r="I125" s="7">
        <v>-0.65622199999999997</v>
      </c>
      <c r="J125" s="7"/>
      <c r="K125" s="7">
        <v>0.39703500000000003</v>
      </c>
      <c r="L125" s="7">
        <v>0.34071099999999999</v>
      </c>
      <c r="M125" s="7">
        <v>0.107665</v>
      </c>
      <c r="N125" s="7">
        <v>5.8009999999999999E-2</v>
      </c>
      <c r="O125" s="7">
        <v>5.6322999999999998E-2</v>
      </c>
      <c r="P125" s="7">
        <v>-0.191828</v>
      </c>
      <c r="Q125" s="7">
        <v>-0.191828</v>
      </c>
      <c r="R125" s="7">
        <v>-0.191828</v>
      </c>
      <c r="S125" s="7"/>
      <c r="T125" s="7">
        <v>0.997</v>
      </c>
      <c r="U125" s="7">
        <v>2.3227699999999998</v>
      </c>
      <c r="V125" s="7">
        <v>60.49089</v>
      </c>
      <c r="W125" s="7">
        <v>2.9220299999999999</v>
      </c>
      <c r="X125" s="7"/>
      <c r="Y125" s="7">
        <v>1.31487</v>
      </c>
      <c r="Z125" s="7">
        <v>0.34042</v>
      </c>
      <c r="AA125" s="7">
        <v>0.36403000000000002</v>
      </c>
      <c r="AB125" s="7">
        <v>6.0172800000000004</v>
      </c>
      <c r="AC125" s="7">
        <v>124.57062999999999</v>
      </c>
      <c r="AD125" s="7">
        <v>49.238280000000003</v>
      </c>
      <c r="AE125" s="7">
        <v>81.349630000000005</v>
      </c>
      <c r="AF125" s="7"/>
      <c r="AG125" s="7">
        <v>208.7602</v>
      </c>
      <c r="AH125" s="7">
        <v>67.612399999999994</v>
      </c>
      <c r="AI125" s="7">
        <v>187.96809999999999</v>
      </c>
      <c r="AJ125" s="7">
        <v>60.878300000000003</v>
      </c>
      <c r="AK125" s="7">
        <v>79.02</v>
      </c>
      <c r="AL125" s="7">
        <v>2.38435</v>
      </c>
      <c r="AM125" s="7">
        <v>4.5578200000000004</v>
      </c>
      <c r="AN125" s="7">
        <v>3.2636099999999999</v>
      </c>
      <c r="AO125" s="7">
        <v>3.61903</v>
      </c>
      <c r="AP125" s="7">
        <v>3.1022400000000001</v>
      </c>
      <c r="AQ125" s="7">
        <v>5.0541900000000002</v>
      </c>
      <c r="AR125" s="7">
        <v>4.3324600000000002</v>
      </c>
      <c r="AS125" s="7">
        <v>1.8059799999999999</v>
      </c>
      <c r="AT125" s="7">
        <f>IF(AND(NOT('Basic Financial Statements'!FV124=""),NOT('Basic Financial Statements'!AI124="")),'Basic Financial Statements'!FV124/'Basic Financial Statements'!AI124,"")</f>
        <v>-0.78828038743455497</v>
      </c>
      <c r="AU125" s="7">
        <f>IF(AND(NOT('Basic Financial Statements'!FV124=""),NOT('Basic Financial Statements'!CY124="")),'Basic Financial Statements'!FV124/'Basic Financial Statements'!CY124,"")</f>
        <v>0.81016763882910026</v>
      </c>
    </row>
    <row r="126" spans="1:47">
      <c r="A126" s="7" t="str">
        <f t="shared" si="11"/>
        <v>Macy's</v>
      </c>
      <c r="B126" s="7" t="str">
        <f t="shared" si="11"/>
        <v>NYSE:M</v>
      </c>
      <c r="C126" s="7" t="str">
        <f>'Basic Financial Statements'!C125</f>
        <v>FY2010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6.7211416733801363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1.5145586373575786E-2</v>
      </c>
      <c r="H126" s="7">
        <v>6.5623000000000001E-2</v>
      </c>
      <c r="I126" s="7">
        <v>7.0760000000000003E-2</v>
      </c>
      <c r="J126" s="7"/>
      <c r="K126" s="7">
        <v>0.40512500000000001</v>
      </c>
      <c r="L126" s="7">
        <v>0.34322399999999997</v>
      </c>
      <c r="M126" s="7">
        <v>0.113414</v>
      </c>
      <c r="N126" s="7">
        <v>6.3645999999999994E-2</v>
      </c>
      <c r="O126" s="7">
        <v>6.1900999999999998E-2</v>
      </c>
      <c r="P126" s="7">
        <v>1.4005999999999999E-2</v>
      </c>
      <c r="Q126" s="7">
        <v>1.4005999999999999E-2</v>
      </c>
      <c r="R126" s="7">
        <v>1.4005999999999999E-2</v>
      </c>
      <c r="S126" s="7"/>
      <c r="T126" s="7">
        <v>1.0813200000000001</v>
      </c>
      <c r="U126" s="7">
        <v>2.3549099999999998</v>
      </c>
      <c r="V126" s="7">
        <v>65.428970000000007</v>
      </c>
      <c r="W126" s="7">
        <v>2.90801</v>
      </c>
      <c r="X126" s="7"/>
      <c r="Y126" s="7">
        <v>1.54236</v>
      </c>
      <c r="Z126" s="7">
        <v>0.45809</v>
      </c>
      <c r="AA126" s="7">
        <v>0.39219999999999999</v>
      </c>
      <c r="AB126" s="7">
        <v>5.5630100000000002</v>
      </c>
      <c r="AC126" s="7">
        <v>125.17122999999999</v>
      </c>
      <c r="AD126" s="7">
        <v>49.392620000000001</v>
      </c>
      <c r="AE126" s="7">
        <v>81.341620000000006</v>
      </c>
      <c r="AF126" s="7"/>
      <c r="AG126" s="7">
        <v>186.9331</v>
      </c>
      <c r="AH126" s="7">
        <v>65.148600000000002</v>
      </c>
      <c r="AI126" s="7">
        <v>181.73220000000001</v>
      </c>
      <c r="AJ126" s="7">
        <v>63.335999999999999</v>
      </c>
      <c r="AK126" s="7">
        <v>78.154899999999998</v>
      </c>
      <c r="AL126" s="7">
        <v>2.5871900000000001</v>
      </c>
      <c r="AM126" s="7">
        <v>4.7402100000000003</v>
      </c>
      <c r="AN126" s="7">
        <v>4.1085399999999996</v>
      </c>
      <c r="AO126" s="7">
        <v>3.2650199999999998</v>
      </c>
      <c r="AP126" s="7">
        <v>2.6321300000000001</v>
      </c>
      <c r="AQ126" s="7">
        <v>3.7669999999999999</v>
      </c>
      <c r="AR126" s="7">
        <v>3.03681</v>
      </c>
      <c r="AS126" s="7">
        <v>1.82209</v>
      </c>
      <c r="AT126" s="7">
        <f>IF(AND(NOT('Basic Financial Statements'!FV125=""),NOT('Basic Financial Statements'!AI125="")),'Basic Financial Statements'!FV125/'Basic Financial Statements'!AI125,"")</f>
        <v>20.385170699088146</v>
      </c>
      <c r="AU126" s="7">
        <f>IF(AND(NOT('Basic Financial Statements'!FV125=""),NOT('Basic Financial Statements'!CY125="")),'Basic Financial Statements'!FV125/'Basic Financial Statements'!CY125,"")</f>
        <v>1.4413757059961316</v>
      </c>
    </row>
    <row r="127" spans="1:47">
      <c r="A127" s="7" t="str">
        <f t="shared" si="11"/>
        <v>Macy's</v>
      </c>
      <c r="B127" s="7" t="str">
        <f t="shared" si="11"/>
        <v>NYSE:M</v>
      </c>
      <c r="C127" s="7" t="str">
        <f>'Basic Financial Statements'!C126</f>
        <v>FY2011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9.1769812310700916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4.0399704276072597E-2</v>
      </c>
      <c r="H127" s="7">
        <v>9.1186000000000003E-2</v>
      </c>
      <c r="I127" s="7">
        <v>0.166355</v>
      </c>
      <c r="J127" s="7"/>
      <c r="K127" s="7">
        <v>0.407111</v>
      </c>
      <c r="L127" s="7">
        <v>0.33035999999999999</v>
      </c>
      <c r="M127" s="7">
        <v>0.12274500000000001</v>
      </c>
      <c r="N127" s="7">
        <v>7.8390000000000001E-2</v>
      </c>
      <c r="O127" s="7">
        <v>7.6749999999999999E-2</v>
      </c>
      <c r="P127" s="7">
        <v>3.3875000000000002E-2</v>
      </c>
      <c r="Q127" s="7">
        <v>3.3875000000000002E-2</v>
      </c>
      <c r="R127" s="7">
        <v>3.3875000000000002E-2</v>
      </c>
      <c r="S127" s="7"/>
      <c r="T127" s="7">
        <v>1.19258</v>
      </c>
      <c r="U127" s="7">
        <v>2.72959</v>
      </c>
      <c r="V127" s="7">
        <v>71.847700000000003</v>
      </c>
      <c r="W127" s="7">
        <v>3.1631300000000002</v>
      </c>
      <c r="X127" s="7"/>
      <c r="Y127" s="7">
        <v>1.38229</v>
      </c>
      <c r="Z127" s="7">
        <v>0.36104999999999998</v>
      </c>
      <c r="AA127" s="7">
        <v>0.30174000000000001</v>
      </c>
      <c r="AB127" s="7">
        <v>5.0661500000000004</v>
      </c>
      <c r="AC127" s="7">
        <v>115.07568999999999</v>
      </c>
      <c r="AD127" s="7">
        <v>45.916420000000002</v>
      </c>
      <c r="AE127" s="7">
        <v>74.22542</v>
      </c>
      <c r="AF127" s="7"/>
      <c r="AG127" s="7">
        <v>134.26759999999999</v>
      </c>
      <c r="AH127" s="7">
        <v>57.313699999999997</v>
      </c>
      <c r="AI127" s="7">
        <v>126.0578</v>
      </c>
      <c r="AJ127" s="7">
        <v>53.8093</v>
      </c>
      <c r="AK127" s="7">
        <v>73.195599999999999</v>
      </c>
      <c r="AL127" s="7">
        <v>3.7407400000000002</v>
      </c>
      <c r="AM127" s="7">
        <v>5.9824599999999997</v>
      </c>
      <c r="AN127" s="7">
        <v>5.3216400000000004</v>
      </c>
      <c r="AO127" s="7">
        <v>2.4193500000000001</v>
      </c>
      <c r="AP127" s="7">
        <v>1.9423299999999999</v>
      </c>
      <c r="AQ127" s="7">
        <v>2.7197800000000001</v>
      </c>
      <c r="AR127" s="7">
        <v>2.1835200000000001</v>
      </c>
      <c r="AS127" s="7">
        <v>2.2004700000000001</v>
      </c>
      <c r="AT127" s="7">
        <f>IF(AND(NOT('Basic Financial Statements'!FV126=""),NOT('Basic Financial Statements'!AI126="")),'Basic Financial Statements'!FV126/'Basic Financial Statements'!AI126,"")</f>
        <v>11.494375714285715</v>
      </c>
      <c r="AU127" s="7">
        <f>IF(AND(NOT('Basic Financial Statements'!FV126=""),NOT('Basic Financial Statements'!CY126="")),'Basic Financial Statements'!FV126/'Basic Financial Statements'!CY126,"")</f>
        <v>1.7605309638336348</v>
      </c>
    </row>
    <row r="128" spans="1:47">
      <c r="A128" s="7" t="str">
        <f t="shared" si="11"/>
        <v>Macy's</v>
      </c>
      <c r="B128" s="7" t="str">
        <f t="shared" si="11"/>
        <v>NYSE:M</v>
      </c>
      <c r="C128" s="7" t="str">
        <f>'Basic Financial Statements'!C127</f>
        <v>FY2012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1173524317745635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5.8793240649721482E-2</v>
      </c>
      <c r="H128" s="7">
        <v>0.111789</v>
      </c>
      <c r="I128" s="7">
        <v>0.219139</v>
      </c>
      <c r="J128" s="7"/>
      <c r="K128" s="7">
        <v>0.403976</v>
      </c>
      <c r="L128" s="7">
        <v>0.313614</v>
      </c>
      <c r="M128" s="7">
        <v>0.13133800000000001</v>
      </c>
      <c r="N128" s="7">
        <v>9.1648999999999994E-2</v>
      </c>
      <c r="O128" s="7">
        <v>9.0247999999999995E-2</v>
      </c>
      <c r="P128" s="7">
        <v>4.7565999999999997E-2</v>
      </c>
      <c r="Q128" s="7">
        <v>4.7565999999999997E-2</v>
      </c>
      <c r="R128" s="7">
        <v>4.7565999999999997E-2</v>
      </c>
      <c r="S128" s="7"/>
      <c r="T128" s="7">
        <v>1.2360199999999999</v>
      </c>
      <c r="U128" s="7">
        <v>3.06447</v>
      </c>
      <c r="V128" s="7">
        <v>74.801699999999997</v>
      </c>
      <c r="W128" s="7">
        <v>3.1874400000000001</v>
      </c>
      <c r="X128" s="7"/>
      <c r="Y128" s="7">
        <v>1.40141</v>
      </c>
      <c r="Z128" s="7">
        <v>0.51014000000000004</v>
      </c>
      <c r="AA128" s="7">
        <v>0.34695999999999999</v>
      </c>
      <c r="AB128" s="7">
        <v>4.8659499999999998</v>
      </c>
      <c r="AC128" s="7">
        <v>114.19808</v>
      </c>
      <c r="AD128" s="7">
        <v>47.961730000000003</v>
      </c>
      <c r="AE128" s="7">
        <v>71.1023</v>
      </c>
      <c r="AF128" s="7"/>
      <c r="AG128" s="7">
        <v>130.76009999999999</v>
      </c>
      <c r="AH128" s="7">
        <v>56.664900000000003</v>
      </c>
      <c r="AI128" s="7">
        <v>112.1692</v>
      </c>
      <c r="AJ128" s="7">
        <v>48.608499999999999</v>
      </c>
      <c r="AK128" s="7">
        <v>73.1477</v>
      </c>
      <c r="AL128" s="7">
        <v>5.3311000000000002</v>
      </c>
      <c r="AM128" s="7">
        <v>7.7583900000000003</v>
      </c>
      <c r="AN128" s="7">
        <v>6.5167799999999998</v>
      </c>
      <c r="AO128" s="7">
        <v>2.2370199999999998</v>
      </c>
      <c r="AP128" s="7">
        <v>1.4218599999999999</v>
      </c>
      <c r="AQ128" s="7">
        <v>2.66323</v>
      </c>
      <c r="AR128" s="7">
        <v>1.69276</v>
      </c>
      <c r="AS128" s="7">
        <v>2.3797799999999998</v>
      </c>
      <c r="AT128" s="7">
        <f>IF(AND(NOT('Basic Financial Statements'!FV127=""),NOT('Basic Financial Statements'!AI127="")),'Basic Financial Statements'!FV127/'Basic Financial Statements'!AI127,"")</f>
        <v>11.304469633757963</v>
      </c>
      <c r="AU128" s="7">
        <f>IF(AND(NOT('Basic Financial Statements'!FV127=""),NOT('Basic Financial Statements'!CY127="")),'Basic Financial Statements'!FV127/'Basic Financial Statements'!CY127,"")</f>
        <v>2.3931255452553515</v>
      </c>
    </row>
    <row r="129" spans="1:47">
      <c r="A129" s="7" t="str">
        <f t="shared" si="11"/>
        <v>Macy's</v>
      </c>
      <c r="B129" s="7" t="str">
        <f t="shared" si="11"/>
        <v>NYSE:M</v>
      </c>
      <c r="C129" s="7" t="str">
        <f>'Basic Financial Statements'!C128</f>
        <v>FY2013</v>
      </c>
      <c r="D129" s="10">
        <f>'Basic Financial Statements'!D128</f>
        <v>2012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2398458896161166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6.1969085085642667E-2</v>
      </c>
      <c r="H129" s="7">
        <v>0.12503700000000001</v>
      </c>
      <c r="I129" s="7">
        <v>0.222797</v>
      </c>
      <c r="J129" s="7"/>
      <c r="K129" s="7">
        <v>0.40265800000000002</v>
      </c>
      <c r="L129" s="7">
        <v>0.30636400000000003</v>
      </c>
      <c r="M129" s="7">
        <v>0.13425500000000001</v>
      </c>
      <c r="N129" s="7">
        <v>9.7701999999999997E-2</v>
      </c>
      <c r="O129" s="7">
        <v>9.6365999999999993E-2</v>
      </c>
      <c r="P129" s="7">
        <v>4.8218999999999998E-2</v>
      </c>
      <c r="Q129" s="7">
        <v>4.8218999999999998E-2</v>
      </c>
      <c r="R129" s="7">
        <v>4.8218999999999998E-2</v>
      </c>
      <c r="S129" s="7"/>
      <c r="T129" s="7">
        <v>1.28515</v>
      </c>
      <c r="U129" s="7">
        <v>3.3324500000000001</v>
      </c>
      <c r="V129" s="7">
        <v>74.928280000000001</v>
      </c>
      <c r="W129" s="7">
        <v>3.1727599999999998</v>
      </c>
      <c r="X129" s="7"/>
      <c r="Y129" s="7">
        <v>1.55192</v>
      </c>
      <c r="Z129" s="7">
        <v>0.43487999999999999</v>
      </c>
      <c r="AA129" s="7">
        <v>0.42936000000000002</v>
      </c>
      <c r="AB129" s="7">
        <v>4.9513699999999998</v>
      </c>
      <c r="AC129" s="7">
        <v>116.93289</v>
      </c>
      <c r="AD129" s="7">
        <v>49.521079999999998</v>
      </c>
      <c r="AE129" s="7">
        <v>72.36318</v>
      </c>
      <c r="AF129" s="7"/>
      <c r="AG129" s="7">
        <v>114.5265</v>
      </c>
      <c r="AH129" s="7">
        <v>53.3857</v>
      </c>
      <c r="AI129" s="7">
        <v>112.4772</v>
      </c>
      <c r="AJ129" s="7">
        <v>52.430399999999999</v>
      </c>
      <c r="AK129" s="7">
        <v>71.173299999999998</v>
      </c>
      <c r="AL129" s="7">
        <v>6.2776500000000004</v>
      </c>
      <c r="AM129" s="7">
        <v>8.7458799999999997</v>
      </c>
      <c r="AN129" s="7">
        <v>7.1035300000000001</v>
      </c>
      <c r="AO129" s="7">
        <v>1.8644099999999999</v>
      </c>
      <c r="AP129" s="7">
        <v>1.37046</v>
      </c>
      <c r="AQ129" s="7">
        <v>2.2954599999999998</v>
      </c>
      <c r="AR129" s="7">
        <v>1.6873100000000001</v>
      </c>
      <c r="AS129" s="7">
        <v>2.8641999999999999</v>
      </c>
      <c r="AT129" s="7">
        <f>IF(AND(NOT('Basic Financial Statements'!FV128=""),NOT('Basic Financial Statements'!AI128="")),'Basic Financial Statements'!FV128/'Basic Financial Statements'!AI128,"")</f>
        <v>11.698393078651685</v>
      </c>
      <c r="AU129" s="7">
        <f>IF(AND(NOT('Basic Financial Statements'!FV128=""),NOT('Basic Financial Statements'!CY128="")),'Basic Financial Statements'!FV128/'Basic Financial Statements'!CY128,"")</f>
        <v>2.5809543480416459</v>
      </c>
    </row>
    <row r="130" spans="1:47">
      <c r="A130" s="7" t="str">
        <f t="shared" si="11"/>
        <v>Macy's</v>
      </c>
      <c r="B130" s="7" t="str">
        <f t="shared" si="11"/>
        <v>NYSE:M</v>
      </c>
      <c r="C130" s="7" t="str">
        <f>'Basic Financial Statements'!C129</f>
        <v>FY2014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2963788693060477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6.9747248363098729E-2</v>
      </c>
      <c r="H130" s="7">
        <v>0.13064700000000001</v>
      </c>
      <c r="I130" s="7">
        <v>0.24162600000000001</v>
      </c>
      <c r="J130" s="7"/>
      <c r="K130" s="7">
        <v>0.401202</v>
      </c>
      <c r="L130" s="7">
        <v>0.265654</v>
      </c>
      <c r="M130" s="7">
        <v>0.13533300000000001</v>
      </c>
      <c r="N130" s="7">
        <v>0.100032</v>
      </c>
      <c r="O130" s="7">
        <v>9.8813999999999999E-2</v>
      </c>
      <c r="P130" s="7">
        <v>5.3201999999999999E-2</v>
      </c>
      <c r="Q130" s="7">
        <v>5.3201999999999999E-2</v>
      </c>
      <c r="R130" s="7">
        <v>5.3201999999999999E-2</v>
      </c>
      <c r="S130" s="7"/>
      <c r="T130" s="7">
        <v>1.31098</v>
      </c>
      <c r="U130" s="7">
        <v>3.4641000000000002</v>
      </c>
      <c r="V130" s="7">
        <v>69.05068</v>
      </c>
      <c r="W130" s="7">
        <v>3.0786899999999999</v>
      </c>
      <c r="X130" s="7"/>
      <c r="Y130" s="7">
        <v>1.51729</v>
      </c>
      <c r="Z130" s="7">
        <v>0.47344999999999998</v>
      </c>
      <c r="AA130" s="7">
        <v>0.44516</v>
      </c>
      <c r="AB130" s="7">
        <v>5.2714499999999997</v>
      </c>
      <c r="AC130" s="7">
        <v>118.23193000000001</v>
      </c>
      <c r="AD130" s="7">
        <v>49.762079999999997</v>
      </c>
      <c r="AE130" s="7">
        <v>73.741299999999995</v>
      </c>
      <c r="AF130" s="7"/>
      <c r="AG130" s="7">
        <v>114.8503</v>
      </c>
      <c r="AH130" s="7">
        <v>53.4559</v>
      </c>
      <c r="AI130" s="7">
        <v>107.44110000000001</v>
      </c>
      <c r="AJ130" s="7">
        <v>50.007399999999997</v>
      </c>
      <c r="AK130" s="7">
        <v>71.096199999999996</v>
      </c>
      <c r="AL130" s="7">
        <v>7.0769200000000003</v>
      </c>
      <c r="AM130" s="7">
        <v>9.6923100000000009</v>
      </c>
      <c r="AN130" s="7">
        <v>8.1358999999999995</v>
      </c>
      <c r="AO130" s="7">
        <v>1.8986799999999999</v>
      </c>
      <c r="AP130" s="7">
        <v>1.29735</v>
      </c>
      <c r="AQ130" s="7">
        <v>2.2618999999999998</v>
      </c>
      <c r="AR130" s="7">
        <v>1.5455399999999999</v>
      </c>
      <c r="AS130" s="7">
        <v>2.9777100000000001</v>
      </c>
      <c r="AT130" s="7">
        <f>IF(AND(NOT('Basic Financial Statements'!FV129=""),NOT('Basic Financial Statements'!AI129="")),'Basic Financial Statements'!FV129/'Basic Financial Statements'!AI129,"")</f>
        <v>13.191953162853297</v>
      </c>
      <c r="AU130" s="7">
        <f>IF(AND(NOT('Basic Financial Statements'!FV129=""),NOT('Basic Financial Statements'!CY129="")),'Basic Financial Statements'!FV129/'Basic Financial Statements'!CY129,"")</f>
        <v>3.13702070731317</v>
      </c>
    </row>
    <row r="131" spans="1:47">
      <c r="A131" s="7" t="str">
        <f t="shared" si="11"/>
        <v>Macy's</v>
      </c>
      <c r="B131" s="7" t="str">
        <f t="shared" si="11"/>
        <v>NYSE:M</v>
      </c>
      <c r="C131" s="7" t="str">
        <f>'Basic Financial Statements'!C130</f>
        <v>FY2015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341559953434226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7.1059371362048901E-2</v>
      </c>
      <c r="H131" s="7">
        <v>0.13781399999999999</v>
      </c>
      <c r="I131" s="7">
        <v>0.262492</v>
      </c>
      <c r="J131" s="7"/>
      <c r="K131" s="7">
        <v>0.4</v>
      </c>
      <c r="L131" s="7">
        <v>0.25952599999999998</v>
      </c>
      <c r="M131" s="7">
        <v>0.13929900000000001</v>
      </c>
      <c r="N131" s="7">
        <v>0.10353999999999999</v>
      </c>
      <c r="O131" s="7">
        <v>0.102437</v>
      </c>
      <c r="P131" s="7">
        <v>5.4295999999999997E-2</v>
      </c>
      <c r="Q131" s="7">
        <v>5.4295999999999997E-2</v>
      </c>
      <c r="R131" s="7">
        <v>5.4295999999999997E-2</v>
      </c>
      <c r="S131" s="7"/>
      <c r="T131" s="7">
        <v>1.3087299999999999</v>
      </c>
      <c r="U131" s="7">
        <v>3.5734300000000001</v>
      </c>
      <c r="V131" s="7">
        <v>65.208820000000003</v>
      </c>
      <c r="W131" s="7">
        <v>3.0732599999999999</v>
      </c>
      <c r="X131" s="7"/>
      <c r="Y131" s="7">
        <v>1.6906399999999999</v>
      </c>
      <c r="Z131" s="7">
        <v>0.52610999999999997</v>
      </c>
      <c r="AA131" s="7">
        <v>0.53378999999999999</v>
      </c>
      <c r="AB131" s="7">
        <v>5.5819400000000003</v>
      </c>
      <c r="AC131" s="7">
        <v>118.4405</v>
      </c>
      <c r="AD131" s="7">
        <v>52.935789999999997</v>
      </c>
      <c r="AE131" s="7">
        <v>71.086650000000006</v>
      </c>
      <c r="AF131" s="7"/>
      <c r="AG131" s="7">
        <v>135.90549999999999</v>
      </c>
      <c r="AH131" s="7">
        <v>57.610100000000003</v>
      </c>
      <c r="AI131" s="7">
        <v>134.4923</v>
      </c>
      <c r="AJ131" s="7">
        <v>57.011099999999999</v>
      </c>
      <c r="AK131" s="7">
        <v>74.786600000000007</v>
      </c>
      <c r="AL131" s="7">
        <v>7.2886100000000003</v>
      </c>
      <c r="AM131" s="7">
        <v>9.9113900000000008</v>
      </c>
      <c r="AN131" s="7">
        <v>7.9620300000000004</v>
      </c>
      <c r="AO131" s="7">
        <v>1.8669199999999999</v>
      </c>
      <c r="AP131" s="7">
        <v>1.2932300000000001</v>
      </c>
      <c r="AQ131" s="7">
        <v>2.3240099999999999</v>
      </c>
      <c r="AR131" s="7">
        <v>1.6098600000000001</v>
      </c>
      <c r="AS131" s="7">
        <v>3.238</v>
      </c>
      <c r="AT131" s="7">
        <f>IF(AND(NOT('Basic Financial Statements'!FV130=""),NOT('Basic Financial Statements'!AI130="")),'Basic Financial Statements'!FV130/'Basic Financial Statements'!AI130,"")</f>
        <v>14.454084901703801</v>
      </c>
      <c r="AU131" s="7">
        <f>IF(AND(NOT('Basic Financial Statements'!FV130=""),NOT('Basic Financial Statements'!CY130="")),'Basic Financial Statements'!FV130/'Basic Financial Statements'!CY130,"")</f>
        <v>4.1013264336184454</v>
      </c>
    </row>
    <row r="132" spans="1:47">
      <c r="A132" s="7" t="str">
        <f t="shared" si="11"/>
        <v>Macy's</v>
      </c>
      <c r="B132" s="7" t="str">
        <f t="shared" si="11"/>
        <v>NYSE:M</v>
      </c>
      <c r="C132" s="7" t="str">
        <f>'Basic Financial Statements'!C131</f>
        <v>FY2016</v>
      </c>
      <c r="D132" s="10">
        <f>'Basic Financial Statements'!D131</f>
        <v>2015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0022431155443134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5.1066673030115022E-2</v>
      </c>
      <c r="H132" s="7">
        <v>0.105993</v>
      </c>
      <c r="I132" s="7">
        <v>0.22268299999999999</v>
      </c>
      <c r="J132" s="7"/>
      <c r="K132" s="7">
        <v>0.39081900000000003</v>
      </c>
      <c r="L132" s="7">
        <v>0.31271399999999999</v>
      </c>
      <c r="M132" s="7">
        <v>0.116658</v>
      </c>
      <c r="N132" s="7">
        <v>7.8326000000000007E-2</v>
      </c>
      <c r="O132" s="7">
        <v>7.7477000000000004E-2</v>
      </c>
      <c r="P132" s="7">
        <v>3.9514000000000001E-2</v>
      </c>
      <c r="Q132" s="7">
        <v>3.9586999999999997E-2</v>
      </c>
      <c r="R132" s="7">
        <v>3.9586999999999997E-2</v>
      </c>
      <c r="S132" s="7"/>
      <c r="T132" s="7">
        <v>1.29237</v>
      </c>
      <c r="U132" s="7">
        <v>3.5131000000000001</v>
      </c>
      <c r="V132" s="7">
        <v>55.150709999999997</v>
      </c>
      <c r="W132" s="7">
        <v>3.0204200000000001</v>
      </c>
      <c r="X132" s="7"/>
      <c r="Y132" s="7">
        <v>1.33589</v>
      </c>
      <c r="Z132" s="7">
        <v>0.29103000000000001</v>
      </c>
      <c r="AA132" s="7">
        <v>0.34637000000000001</v>
      </c>
      <c r="AB132" s="7">
        <v>6.6000500000000004</v>
      </c>
      <c r="AC132" s="7">
        <v>120.51312</v>
      </c>
      <c r="AD132" s="7">
        <v>52.311900000000001</v>
      </c>
      <c r="AE132" s="7">
        <v>74.801270000000002</v>
      </c>
      <c r="AF132" s="7"/>
      <c r="AG132" s="7">
        <v>183.4469</v>
      </c>
      <c r="AH132" s="7">
        <v>64.72</v>
      </c>
      <c r="AI132" s="7">
        <v>164.47210000000001</v>
      </c>
      <c r="AJ132" s="7">
        <v>58.025700000000001</v>
      </c>
      <c r="AK132" s="7">
        <v>79.330200000000005</v>
      </c>
      <c r="AL132" s="7">
        <v>5.7796099999999999</v>
      </c>
      <c r="AM132" s="7">
        <v>8.7024799999999995</v>
      </c>
      <c r="AN132" s="7">
        <v>6.5619800000000001</v>
      </c>
      <c r="AO132" s="7">
        <v>2.46977</v>
      </c>
      <c r="AP132" s="7">
        <v>2.1187100000000001</v>
      </c>
      <c r="AQ132" s="7">
        <v>3.2753999999999999</v>
      </c>
      <c r="AR132" s="7">
        <v>2.8098200000000002</v>
      </c>
      <c r="AS132" s="7">
        <v>2.8999600000000001</v>
      </c>
      <c r="AT132" s="7">
        <f>IF(AND(NOT('Basic Financial Statements'!FV131=""),NOT('Basic Financial Statements'!AI131="")),'Basic Financial Statements'!FV131/'Basic Financial Statements'!AI131,"")</f>
        <v>11.87253353271028</v>
      </c>
      <c r="AU132" s="7">
        <f>IF(AND(NOT('Basic Financial Statements'!FV131=""),NOT('Basic Financial Statements'!CY131="")),'Basic Financial Statements'!FV131/'Basic Financial Statements'!CY131,"")</f>
        <v>2.9890849129411765</v>
      </c>
    </row>
    <row r="133" spans="1:47">
      <c r="A133" s="7" t="str">
        <f t="shared" si="11"/>
        <v>Macy's</v>
      </c>
      <c r="B133" s="7" t="str">
        <f t="shared" si="11"/>
        <v>NYSE:M</v>
      </c>
      <c r="C133" s="7" t="str">
        <f>'Basic Financial Statements'!C132</f>
        <v>FY2017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8.1826502090187256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3.0623098424320379E-2</v>
      </c>
      <c r="H133" s="7">
        <v>8.8057999999999997E-2</v>
      </c>
      <c r="I133" s="7">
        <v>0.14627299999999999</v>
      </c>
      <c r="J133" s="7"/>
      <c r="K133" s="7">
        <v>0.41025400000000001</v>
      </c>
      <c r="L133" s="7">
        <v>0.34640799999999999</v>
      </c>
      <c r="M133" s="7">
        <v>9.0912000000000007E-2</v>
      </c>
      <c r="N133" s="7">
        <v>6.2489999999999997E-2</v>
      </c>
      <c r="O133" s="7">
        <v>6.2114000000000003E-2</v>
      </c>
      <c r="P133" s="7">
        <v>2.3302E-2</v>
      </c>
      <c r="Q133" s="7">
        <v>2.3602999999999999E-2</v>
      </c>
      <c r="R133" s="7">
        <v>2.3602999999999999E-2</v>
      </c>
      <c r="S133" s="7"/>
      <c r="T133" s="7">
        <v>1.3141700000000001</v>
      </c>
      <c r="U133" s="7">
        <v>3.6307</v>
      </c>
      <c r="V133" s="7">
        <v>47.977780000000003</v>
      </c>
      <c r="W133" s="7">
        <v>2.8731800000000001</v>
      </c>
      <c r="X133" s="7"/>
      <c r="Y133" s="7">
        <v>1.3504499999999999</v>
      </c>
      <c r="Z133" s="7">
        <v>0.32212000000000002</v>
      </c>
      <c r="AA133" s="7">
        <v>0.31892999999999999</v>
      </c>
      <c r="AB133" s="7">
        <v>7.5864900000000004</v>
      </c>
      <c r="AC133" s="7">
        <v>126.68874</v>
      </c>
      <c r="AD133" s="7">
        <v>52.837150000000001</v>
      </c>
      <c r="AE133" s="7">
        <v>81.438079999999999</v>
      </c>
      <c r="AF133" s="7"/>
      <c r="AG133" s="7">
        <v>163.00319999999999</v>
      </c>
      <c r="AH133" s="7">
        <v>61.977600000000002</v>
      </c>
      <c r="AI133" s="7">
        <v>151.8278</v>
      </c>
      <c r="AJ133" s="7">
        <v>57.728499999999997</v>
      </c>
      <c r="AK133" s="7">
        <v>78.227699999999999</v>
      </c>
      <c r="AL133" s="7">
        <v>4.4959100000000003</v>
      </c>
      <c r="AM133" s="7">
        <v>6.5803799999999999</v>
      </c>
      <c r="AN133" s="7">
        <v>4.9564000000000004</v>
      </c>
      <c r="AO133" s="7">
        <v>2.9171800000000001</v>
      </c>
      <c r="AP133" s="7">
        <v>2.3801199999999998</v>
      </c>
      <c r="AQ133" s="7">
        <v>3.8730099999999998</v>
      </c>
      <c r="AR133" s="7">
        <v>3.15998</v>
      </c>
      <c r="AS133" s="7">
        <v>2.6084299999999998</v>
      </c>
      <c r="AT133" s="7">
        <f>IF(AND(NOT('Basic Financial Statements'!FV132=""),NOT('Basic Financial Statements'!AI132="")),'Basic Financial Statements'!FV132/'Basic Financial Statements'!AI132,"")</f>
        <v>14.374887399030694</v>
      </c>
      <c r="AU133" s="7">
        <f>IF(AND(NOT('Basic Financial Statements'!FV132=""),NOT('Basic Financial Statements'!CY132="")),'Basic Financial Statements'!FV132/'Basic Financial Statements'!CY132,"")</f>
        <v>2.058305644228545</v>
      </c>
    </row>
    <row r="134" spans="1:47">
      <c r="A134" s="7" t="str">
        <f t="shared" si="11"/>
        <v>Macy's</v>
      </c>
      <c r="B134" s="7" t="str">
        <f t="shared" si="11"/>
        <v>NYSE:M</v>
      </c>
      <c r="C134" s="7" t="str">
        <f>'Basic Financial Statements'!C133</f>
        <v>FY2018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8.0286047573160213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7.8865953238322253E-2</v>
      </c>
      <c r="H134" s="7">
        <v>8.48E-2</v>
      </c>
      <c r="I134" s="7">
        <v>0.31108400000000003</v>
      </c>
      <c r="J134" s="7"/>
      <c r="K134" s="7">
        <v>0.40794000000000002</v>
      </c>
      <c r="L134" s="7">
        <v>0.34698299999999999</v>
      </c>
      <c r="M134" s="7">
        <v>8.8218000000000005E-2</v>
      </c>
      <c r="N134" s="7">
        <v>6.1698000000000003E-2</v>
      </c>
      <c r="O134" s="7">
        <v>6.1308000000000001E-2</v>
      </c>
      <c r="P134" s="7">
        <v>6.0644999999999998E-2</v>
      </c>
      <c r="Q134" s="7">
        <v>6.1074000000000003E-2</v>
      </c>
      <c r="R134" s="7">
        <v>6.1074000000000003E-2</v>
      </c>
      <c r="S134" s="7"/>
      <c r="T134" s="7">
        <v>1.3004500000000001</v>
      </c>
      <c r="U134" s="7">
        <v>3.7462200000000001</v>
      </c>
      <c r="V134" s="7">
        <v>56.359319999999997</v>
      </c>
      <c r="W134" s="7">
        <v>2.8705699999999998</v>
      </c>
      <c r="X134" s="7"/>
      <c r="Y134" s="7">
        <v>1.4763500000000001</v>
      </c>
      <c r="Z134" s="7">
        <v>0.35103000000000001</v>
      </c>
      <c r="AA134" s="7">
        <v>0.38153999999999999</v>
      </c>
      <c r="AB134" s="7">
        <v>6.5826500000000001</v>
      </c>
      <c r="AC134" s="7">
        <v>129.24267</v>
      </c>
      <c r="AD134" s="7">
        <v>55.823259999999998</v>
      </c>
      <c r="AE134" s="7">
        <v>80.002070000000003</v>
      </c>
      <c r="AF134" s="7"/>
      <c r="AG134" s="7">
        <v>105.9131</v>
      </c>
      <c r="AH134" s="7">
        <v>51.4358</v>
      </c>
      <c r="AI134" s="7">
        <v>102.23260000000001</v>
      </c>
      <c r="AJ134" s="7">
        <v>49.648400000000002</v>
      </c>
      <c r="AK134" s="7">
        <v>70.724599999999995</v>
      </c>
      <c r="AL134" s="7">
        <v>4.8971999999999998</v>
      </c>
      <c r="AM134" s="7">
        <v>7.0467300000000002</v>
      </c>
      <c r="AN134" s="7">
        <v>5.5296000000000003</v>
      </c>
      <c r="AO134" s="7">
        <v>2.6843499999999998</v>
      </c>
      <c r="AP134" s="7">
        <v>2.0411100000000002</v>
      </c>
      <c r="AQ134" s="7">
        <v>3.4208500000000002</v>
      </c>
      <c r="AR134" s="7">
        <v>2.6011299999999999</v>
      </c>
      <c r="AS134" s="7">
        <v>2.5706500000000001</v>
      </c>
      <c r="AT134" s="7">
        <f>IF(AND(NOT('Basic Financial Statements'!FV133=""),NOT('Basic Financial Statements'!AI133="")),'Basic Financial Statements'!FV133/'Basic Financial Statements'!AI133,"")</f>
        <v>4.8750206559485534</v>
      </c>
      <c r="AU134" s="7">
        <f>IF(AND(NOT('Basic Financial Statements'!FV133=""),NOT('Basic Financial Statements'!CY133="")),'Basic Financial Statements'!FV133/'Basic Financial Statements'!CY133,"")</f>
        <v>1.3195225622280244</v>
      </c>
    </row>
    <row r="135" spans="1:47">
      <c r="A135" s="7" t="str">
        <f t="shared" si="11"/>
        <v>Macy's</v>
      </c>
      <c r="B135" s="7" t="str">
        <f t="shared" si="11"/>
        <v>NYSE:M</v>
      </c>
      <c r="C135" s="7" t="str">
        <f>'Basic Financial Statements'!C134</f>
        <v>FY2019</v>
      </c>
      <c r="D135" s="10">
        <f>'Basic Financial Statements'!D134</f>
        <v>2018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8.0305335637104472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5.6631508368362692E-2</v>
      </c>
      <c r="H135" s="7">
        <v>8.2641999999999993E-2</v>
      </c>
      <c r="I135" s="7">
        <v>0.181922</v>
      </c>
      <c r="J135" s="7"/>
      <c r="K135" s="7">
        <v>0.40887299999999999</v>
      </c>
      <c r="L135" s="7">
        <v>0.349663</v>
      </c>
      <c r="M135" s="7">
        <v>8.5394999999999999E-2</v>
      </c>
      <c r="N135" s="7">
        <v>5.9908999999999997E-2</v>
      </c>
      <c r="O135" s="7">
        <v>5.9520000000000003E-2</v>
      </c>
      <c r="P135" s="7">
        <v>4.2658000000000001E-2</v>
      </c>
      <c r="Q135" s="7">
        <v>4.3047000000000002E-2</v>
      </c>
      <c r="R135" s="7">
        <v>4.3047000000000002E-2</v>
      </c>
      <c r="S135" s="7"/>
      <c r="T135" s="7">
        <v>1.3275399999999999</v>
      </c>
      <c r="U135" s="7">
        <v>3.8679100000000002</v>
      </c>
      <c r="V135" s="7">
        <v>65.45478</v>
      </c>
      <c r="W135" s="7">
        <v>2.9144700000000001</v>
      </c>
      <c r="X135" s="7"/>
      <c r="Y135" s="7">
        <v>1.4229700000000001</v>
      </c>
      <c r="Z135" s="7">
        <v>0.29854999999999998</v>
      </c>
      <c r="AA135" s="7">
        <v>0.33161000000000002</v>
      </c>
      <c r="AB135" s="7">
        <v>5.5608300000000002</v>
      </c>
      <c r="AC135" s="7">
        <v>124.89386</v>
      </c>
      <c r="AD135" s="7">
        <v>59.036799999999999</v>
      </c>
      <c r="AE135" s="7">
        <v>71.41789</v>
      </c>
      <c r="AF135" s="7"/>
      <c r="AG135" s="7">
        <v>76.615899999999996</v>
      </c>
      <c r="AH135" s="7">
        <v>43.379899999999999</v>
      </c>
      <c r="AI135" s="7">
        <v>73.150999999999996</v>
      </c>
      <c r="AJ135" s="7">
        <v>41.418100000000003</v>
      </c>
      <c r="AK135" s="7">
        <v>66.468599999999995</v>
      </c>
      <c r="AL135" s="7">
        <v>5.8697299999999997</v>
      </c>
      <c r="AM135" s="7">
        <v>8.4214599999999997</v>
      </c>
      <c r="AN135" s="7">
        <v>5.90421</v>
      </c>
      <c r="AO135" s="7">
        <v>2.2433999999999998</v>
      </c>
      <c r="AP135" s="7">
        <v>1.7147399999999999</v>
      </c>
      <c r="AQ135" s="7">
        <v>3.1998700000000002</v>
      </c>
      <c r="AR135" s="7">
        <v>2.4458099999999998</v>
      </c>
      <c r="AS135" s="7">
        <v>2.8025799999999998</v>
      </c>
      <c r="AT135" s="7">
        <f>IF(AND(NOT('Basic Financial Statements'!FV134=""),NOT('Basic Financial Statements'!AI134="")),'Basic Financial Statements'!FV134/'Basic Financial Statements'!AI134,"")</f>
        <v>7.2050383333333334</v>
      </c>
      <c r="AU135" s="7">
        <f>IF(AND(NOT('Basic Financial Statements'!FV134=""),NOT('Basic Financial Statements'!CY134="")),'Basic Financial Statements'!FV134/'Basic Financial Statements'!CY134,"")</f>
        <v>1.2292001382846489</v>
      </c>
    </row>
    <row r="136" spans="1:47">
      <c r="A136" s="7" t="str">
        <f>Assumptions!C13</f>
        <v>Amazon</v>
      </c>
      <c r="B136" s="7" t="str">
        <f>Assumptions!B13</f>
        <v>NasdaqGS:AMZN</v>
      </c>
      <c r="C136" s="7" t="str">
        <f>'Basic Financial Statements'!C135</f>
        <v>FY2007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9165399999999999</v>
      </c>
      <c r="I136" s="7">
        <v>0.58476600000000001</v>
      </c>
      <c r="J136" s="7"/>
      <c r="K136" s="7">
        <v>0.226019</v>
      </c>
      <c r="L136" s="7">
        <v>0.12612000000000001</v>
      </c>
      <c r="M136" s="7">
        <v>5.2914999999999997E-2</v>
      </c>
      <c r="N136" s="7">
        <v>4.5027999999999999E-2</v>
      </c>
      <c r="O136" s="7">
        <v>4.4151999999999997E-2</v>
      </c>
      <c r="P136" s="7">
        <v>3.2086000000000003E-2</v>
      </c>
      <c r="Q136" s="7">
        <v>3.2086000000000003E-2</v>
      </c>
      <c r="R136" s="7">
        <v>3.2086000000000003E-2</v>
      </c>
      <c r="S136" s="7"/>
      <c r="T136" s="7">
        <v>2.7350699999999999</v>
      </c>
      <c r="U136" s="7">
        <v>40.148850000000003</v>
      </c>
      <c r="V136" s="7">
        <v>27.295310000000001</v>
      </c>
      <c r="W136" s="7">
        <v>11.056330000000001</v>
      </c>
      <c r="X136" s="7"/>
      <c r="Y136" s="7">
        <v>1.3904099999999999</v>
      </c>
      <c r="Z136" s="7">
        <v>1.02773</v>
      </c>
      <c r="AA136" s="7">
        <v>0.37830000000000003</v>
      </c>
      <c r="AB136" s="7">
        <v>13.37214</v>
      </c>
      <c r="AC136" s="7">
        <v>33.012430000000002</v>
      </c>
      <c r="AD136" s="7">
        <v>71.283770000000004</v>
      </c>
      <c r="AE136" s="7">
        <v>-24.89921</v>
      </c>
      <c r="AF136" s="7"/>
      <c r="AG136" s="7">
        <v>113.7009</v>
      </c>
      <c r="AH136" s="7">
        <v>53.205599999999997</v>
      </c>
      <c r="AI136" s="7">
        <v>112.2807</v>
      </c>
      <c r="AJ136" s="7">
        <v>52.540999999999997</v>
      </c>
      <c r="AK136" s="7">
        <v>81.542000000000002</v>
      </c>
      <c r="AL136" s="7">
        <v>8.5064899999999994</v>
      </c>
      <c r="AM136" s="7">
        <v>10.19481</v>
      </c>
      <c r="AN136" s="7">
        <v>7.2857099999999999</v>
      </c>
      <c r="AO136" s="7">
        <v>1.73376</v>
      </c>
      <c r="AP136" s="7" t="e">
        <v>#N/A</v>
      </c>
      <c r="AQ136" s="7">
        <v>2.4260199999999998</v>
      </c>
      <c r="AR136" s="7" t="e">
        <v>#N/A</v>
      </c>
      <c r="AS136" s="7">
        <v>5.7426899999999996</v>
      </c>
      <c r="AT136" s="7">
        <f>IF(AND(NOT('Basic Financial Statements'!FV135=""),NOT('Basic Financial Statements'!AI135="")),'Basic Financial Statements'!FV135/'Basic Financial Statements'!AI135,"")</f>
        <v>80.802589453781508</v>
      </c>
      <c r="AU136" s="7">
        <f>IF(AND(NOT('Basic Financial Statements'!FV135=""),NOT('Basic Financial Statements'!CY135="")),'Basic Financial Statements'!FV135/'Basic Financial Statements'!CY135,"")</f>
        <v>32.132023876357557</v>
      </c>
    </row>
    <row r="137" spans="1:47">
      <c r="A137" s="7" t="str">
        <f t="shared" ref="A137:B147" si="12">A136</f>
        <v>Amazon</v>
      </c>
      <c r="B137" s="7" t="str">
        <f t="shared" si="12"/>
        <v>NasdaqGS:AMZN</v>
      </c>
      <c r="C137" s="7" t="str">
        <f>'Basic Financial Statements'!C136</f>
        <v>FY2008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1784580039191837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8.7168051895398335E-2</v>
      </c>
      <c r="H137" s="7">
        <v>0.1694</v>
      </c>
      <c r="I137" s="7">
        <v>0.33341900000000002</v>
      </c>
      <c r="J137" s="7"/>
      <c r="K137" s="7">
        <v>0.22278999999999999</v>
      </c>
      <c r="L137" s="7">
        <v>0.12621299999999999</v>
      </c>
      <c r="M137" s="7">
        <v>4.8679E-2</v>
      </c>
      <c r="N137" s="7">
        <v>4.2679000000000002E-2</v>
      </c>
      <c r="O137" s="7">
        <v>4.1166000000000001E-2</v>
      </c>
      <c r="P137" s="7">
        <v>3.3653000000000002E-2</v>
      </c>
      <c r="Q137" s="7">
        <v>3.3653000000000002E-2</v>
      </c>
      <c r="R137" s="7">
        <v>3.3653000000000002E-2</v>
      </c>
      <c r="S137" s="7"/>
      <c r="T137" s="7">
        <v>2.5901800000000001</v>
      </c>
      <c r="U137" s="7">
        <v>35.296500000000002</v>
      </c>
      <c r="V137" s="7">
        <v>25.020890000000001</v>
      </c>
      <c r="W137" s="7">
        <v>11.462870000000001</v>
      </c>
      <c r="X137" s="7"/>
      <c r="Y137" s="7">
        <v>1.2972999999999999</v>
      </c>
      <c r="Z137" s="7">
        <v>0.95953999999999995</v>
      </c>
      <c r="AA137" s="7">
        <v>0.35755999999999999</v>
      </c>
      <c r="AB137" s="7">
        <v>14.627560000000001</v>
      </c>
      <c r="AC137" s="7">
        <v>31.929110000000001</v>
      </c>
      <c r="AD137" s="7">
        <v>77.455119999999994</v>
      </c>
      <c r="AE137" s="7">
        <v>-30.89845</v>
      </c>
      <c r="AF137" s="7"/>
      <c r="AG137" s="7">
        <v>22.1556</v>
      </c>
      <c r="AH137" s="7">
        <v>18.1372</v>
      </c>
      <c r="AI137" s="7">
        <v>19.947600000000001</v>
      </c>
      <c r="AJ137" s="7">
        <v>16.329599999999999</v>
      </c>
      <c r="AK137" s="7">
        <v>67.861400000000003</v>
      </c>
      <c r="AL137" s="7">
        <v>11.112679999999999</v>
      </c>
      <c r="AM137" s="7">
        <v>13.14085</v>
      </c>
      <c r="AN137" s="7">
        <v>8.4506999999999994</v>
      </c>
      <c r="AO137" s="7">
        <v>0.63451000000000002</v>
      </c>
      <c r="AP137" s="7" t="e">
        <v>#N/A</v>
      </c>
      <c r="AQ137" s="7">
        <v>0.98667000000000005</v>
      </c>
      <c r="AR137" s="7" t="e">
        <v>#N/A</v>
      </c>
      <c r="AS137" s="7">
        <v>5.8338999999999999</v>
      </c>
      <c r="AT137" s="7">
        <f>IF(AND(NOT('Basic Financial Statements'!FV136=""),NOT('Basic Financial Statements'!AI136="")),'Basic Financial Statements'!FV136/'Basic Financial Statements'!AI136,"")</f>
        <v>34.09383770542636</v>
      </c>
      <c r="AU137" s="7">
        <f>IF(AND(NOT('Basic Financial Statements'!FV136=""),NOT('Basic Financial Statements'!CY136="")),'Basic Financial Statements'!FV136/'Basic Financial Statements'!CY136,"")</f>
        <v>8.2299870209580845</v>
      </c>
    </row>
    <row r="138" spans="1:47">
      <c r="A138" s="7" t="str">
        <f t="shared" si="12"/>
        <v>Amazon</v>
      </c>
      <c r="B138" s="7" t="str">
        <f t="shared" si="12"/>
        <v>NasdaqGS:AMZN</v>
      </c>
      <c r="C138" s="7" t="str">
        <f>'Basic Financial Statements'!C137</f>
        <v>FY2009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1000135580964433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8.1529353278799663E-2</v>
      </c>
      <c r="H138" s="7">
        <v>0.168129</v>
      </c>
      <c r="I138" s="7">
        <v>0.227519</v>
      </c>
      <c r="J138" s="7"/>
      <c r="K138" s="7">
        <v>0.22567200000000001</v>
      </c>
      <c r="L138" s="7">
        <v>0.124852</v>
      </c>
      <c r="M138" s="7">
        <v>5.6550000000000003E-2</v>
      </c>
      <c r="N138" s="7">
        <v>5.0104000000000003E-2</v>
      </c>
      <c r="O138" s="7">
        <v>4.8145E-2</v>
      </c>
      <c r="P138" s="7">
        <v>3.6802000000000001E-2</v>
      </c>
      <c r="Q138" s="7">
        <v>3.6802000000000001E-2</v>
      </c>
      <c r="R138" s="7">
        <v>3.6802000000000001E-2</v>
      </c>
      <c r="S138" s="7"/>
      <c r="T138" s="7">
        <v>2.2153</v>
      </c>
      <c r="U138" s="7">
        <v>27.522739999999999</v>
      </c>
      <c r="V138" s="7">
        <v>27.007159999999999</v>
      </c>
      <c r="W138" s="7">
        <v>10.631930000000001</v>
      </c>
      <c r="X138" s="7"/>
      <c r="Y138" s="7">
        <v>1.33039</v>
      </c>
      <c r="Z138" s="7">
        <v>0.99863999999999997</v>
      </c>
      <c r="AA138" s="7">
        <v>0.44718000000000002</v>
      </c>
      <c r="AB138" s="7">
        <v>13.514860000000001</v>
      </c>
      <c r="AC138" s="7">
        <v>34.330440000000003</v>
      </c>
      <c r="AD138" s="7">
        <v>85.003389999999996</v>
      </c>
      <c r="AE138" s="7">
        <v>-37.158099999999997</v>
      </c>
      <c r="AF138" s="7"/>
      <c r="AG138" s="7">
        <v>4.7935999999999996</v>
      </c>
      <c r="AH138" s="7">
        <v>4.5743</v>
      </c>
      <c r="AI138" s="7">
        <v>4.7935999999999996</v>
      </c>
      <c r="AJ138" s="7">
        <v>4.5743</v>
      </c>
      <c r="AK138" s="7">
        <v>61.941600000000001</v>
      </c>
      <c r="AL138" s="7">
        <v>34.705880000000001</v>
      </c>
      <c r="AM138" s="7">
        <v>40.764710000000001</v>
      </c>
      <c r="AN138" s="7">
        <v>29.794119999999999</v>
      </c>
      <c r="AO138" s="7">
        <v>0.18182000000000001</v>
      </c>
      <c r="AP138" s="7" t="e">
        <v>#N/A</v>
      </c>
      <c r="AQ138" s="7">
        <v>0.24876999999999999</v>
      </c>
      <c r="AR138" s="7" t="e">
        <v>#N/A</v>
      </c>
      <c r="AS138" s="7">
        <v>4.9227600000000002</v>
      </c>
      <c r="AT138" s="7">
        <f>IF(AND(NOT('Basic Financial Statements'!FV137=""),NOT('Basic Financial Statements'!AI137="")),'Basic Financial Statements'!FV137/'Basic Financial Statements'!AI137,"")</f>
        <v>64.572995210643015</v>
      </c>
      <c r="AU138" s="7">
        <f>IF(AND(NOT('Basic Financial Statements'!FV137=""),NOT('Basic Financial Statements'!CY137="")),'Basic Financial Statements'!FV137/'Basic Financial Statements'!CY137,"")</f>
        <v>11.079482914209624</v>
      </c>
    </row>
    <row r="139" spans="1:47">
      <c r="A139" s="7" t="str">
        <f t="shared" si="12"/>
        <v>Amazon</v>
      </c>
      <c r="B139" s="7" t="str">
        <f t="shared" si="12"/>
        <v>NasdaqGS:AMZN</v>
      </c>
      <c r="C139" s="7" t="str">
        <f>'Basic Financial Statements'!C138</f>
        <v>FY2010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8.9359092302974549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7.065317387304508E-2</v>
      </c>
      <c r="H139" s="7">
        <v>0.135046</v>
      </c>
      <c r="I139" s="7">
        <v>0.190083</v>
      </c>
      <c r="J139" s="7"/>
      <c r="K139" s="7">
        <v>0.22345300000000001</v>
      </c>
      <c r="L139" s="7">
        <v>0.128552</v>
      </c>
      <c r="M139" s="7">
        <v>5.2332999999999998E-2</v>
      </c>
      <c r="N139" s="7">
        <v>4.4176E-2</v>
      </c>
      <c r="O139" s="7">
        <v>4.1105999999999997E-2</v>
      </c>
      <c r="P139" s="7">
        <v>3.3680000000000002E-2</v>
      </c>
      <c r="Q139" s="7">
        <v>3.3680000000000002E-2</v>
      </c>
      <c r="R139" s="7">
        <v>3.3680000000000002E-2</v>
      </c>
      <c r="S139" s="7"/>
      <c r="T139" s="7">
        <v>2.0977600000000001</v>
      </c>
      <c r="U139" s="7">
        <v>20.849740000000001</v>
      </c>
      <c r="V139" s="7">
        <v>26.566210000000002</v>
      </c>
      <c r="W139" s="7">
        <v>9.8868399999999994</v>
      </c>
      <c r="X139" s="7"/>
      <c r="Y139" s="7">
        <v>1.3253999999999999</v>
      </c>
      <c r="Z139" s="7">
        <v>0.99778</v>
      </c>
      <c r="AA139" s="7">
        <v>0.33695999999999998</v>
      </c>
      <c r="AB139" s="7">
        <v>13.73897</v>
      </c>
      <c r="AC139" s="7">
        <v>36.917560000000002</v>
      </c>
      <c r="AD139" s="7">
        <v>90.323999999999998</v>
      </c>
      <c r="AE139" s="7">
        <v>-39.667470000000002</v>
      </c>
      <c r="AF139" s="7"/>
      <c r="AG139" s="7">
        <v>9.3384999999999998</v>
      </c>
      <c r="AH139" s="7">
        <v>8.5409000000000006</v>
      </c>
      <c r="AI139" s="7">
        <v>9.3384999999999998</v>
      </c>
      <c r="AJ139" s="7">
        <v>8.5409000000000006</v>
      </c>
      <c r="AK139" s="7">
        <v>63.483499999999999</v>
      </c>
      <c r="AL139" s="7">
        <v>36.051279999999998</v>
      </c>
      <c r="AM139" s="7">
        <v>45.897440000000003</v>
      </c>
      <c r="AN139" s="7">
        <v>20.79487</v>
      </c>
      <c r="AO139" s="7">
        <v>0.35809999999999997</v>
      </c>
      <c r="AP139" s="7" t="e">
        <v>#N/A</v>
      </c>
      <c r="AQ139" s="7">
        <v>0.79037999999999997</v>
      </c>
      <c r="AR139" s="7" t="e">
        <v>#N/A</v>
      </c>
      <c r="AS139" s="7">
        <v>5.5007700000000002</v>
      </c>
      <c r="AT139" s="7">
        <f>IF(AND(NOT('Basic Financial Statements'!FV138=""),NOT('Basic Financial Statements'!AI138="")),'Basic Financial Statements'!FV138/'Basic Financial Statements'!AI138,"")</f>
        <v>70.130743281249991</v>
      </c>
      <c r="AU139" s="7">
        <f>IF(AND(NOT('Basic Financial Statements'!FV138=""),NOT('Basic Financial Statements'!CY138="")),'Basic Financial Statements'!FV138/'Basic Financial Statements'!CY138,"")</f>
        <v>11.770194676573427</v>
      </c>
    </row>
    <row r="140" spans="1:47">
      <c r="A140" s="7" t="str">
        <f t="shared" si="12"/>
        <v>Amazon</v>
      </c>
      <c r="B140" s="7" t="str">
        <f t="shared" si="12"/>
        <v>NasdaqGS:AMZN</v>
      </c>
      <c r="C140" s="7" t="str">
        <f>'Basic Financial Statements'!C139</f>
        <v>FY2011</v>
      </c>
      <c r="D140" s="10">
        <f>'Basic Financial Statements'!D139</f>
        <v>2011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4.1883153715258081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2.8633011911514464E-2</v>
      </c>
      <c r="H140" s="7">
        <v>6.4114000000000004E-2</v>
      </c>
      <c r="I140" s="7">
        <v>8.6314000000000002E-2</v>
      </c>
      <c r="J140" s="7"/>
      <c r="K140" s="7">
        <v>0.22441</v>
      </c>
      <c r="L140" s="7">
        <v>0.14277000000000001</v>
      </c>
      <c r="M140" s="7">
        <v>3.5547000000000002E-2</v>
      </c>
      <c r="N140" s="7">
        <v>2.1028000000000002E-2</v>
      </c>
      <c r="O140" s="7">
        <v>1.7929E-2</v>
      </c>
      <c r="P140" s="7">
        <v>1.3124E-2</v>
      </c>
      <c r="Q140" s="7">
        <v>1.3124E-2</v>
      </c>
      <c r="R140" s="7">
        <v>1.3124E-2</v>
      </c>
      <c r="S140" s="7"/>
      <c r="T140" s="7">
        <v>2.1816</v>
      </c>
      <c r="U140" s="7">
        <v>14.571</v>
      </c>
      <c r="V140" s="7">
        <v>23.125060000000001</v>
      </c>
      <c r="W140" s="7">
        <v>9.1012900000000005</v>
      </c>
      <c r="X140" s="7"/>
      <c r="Y140" s="7">
        <v>1.17414</v>
      </c>
      <c r="Z140" s="7">
        <v>0.81545000000000001</v>
      </c>
      <c r="AA140" s="7">
        <v>0.26201999999999998</v>
      </c>
      <c r="AB140" s="7">
        <v>15.7837</v>
      </c>
      <c r="AC140" s="7">
        <v>40.104010000000002</v>
      </c>
      <c r="AD140" s="7">
        <v>89.648020000000002</v>
      </c>
      <c r="AE140" s="7">
        <v>-33.760309999999997</v>
      </c>
      <c r="AF140" s="7"/>
      <c r="AG140" s="7">
        <v>19.904599999999999</v>
      </c>
      <c r="AH140" s="7">
        <v>16.600300000000001</v>
      </c>
      <c r="AI140" s="7">
        <v>18.241499999999998</v>
      </c>
      <c r="AJ140" s="7">
        <v>15.2134</v>
      </c>
      <c r="AK140" s="7">
        <v>69.313199999999995</v>
      </c>
      <c r="AL140" s="7">
        <v>13.26154</v>
      </c>
      <c r="AM140" s="7">
        <v>26.292310000000001</v>
      </c>
      <c r="AN140" s="7" t="e">
        <v>#N/A</v>
      </c>
      <c r="AO140" s="7">
        <v>0.90344999999999998</v>
      </c>
      <c r="AP140" s="7" t="e">
        <v>#N/A</v>
      </c>
      <c r="AQ140" s="7" t="e">
        <v>#N/A</v>
      </c>
      <c r="AR140" s="7" t="e">
        <v>#N/A</v>
      </c>
      <c r="AS140" s="7">
        <v>5.2944599999999999</v>
      </c>
      <c r="AT140" s="7">
        <f>IF(AND(NOT('Basic Financial Statements'!FV139=""),NOT('Basic Financial Statements'!AI139="")),'Basic Financial Statements'!FV139/'Basic Financial Statements'!AI139,"")</f>
        <v>124.75115232963549</v>
      </c>
      <c r="AU140" s="7">
        <f>IF(AND(NOT('Basic Financial Statements'!FV139=""),NOT('Basic Financial Statements'!CY139="")),'Basic Financial Statements'!FV139/'Basic Financial Statements'!CY139,"")</f>
        <v>10.147992409436638</v>
      </c>
    </row>
    <row r="141" spans="1:47">
      <c r="A141" s="7" t="str">
        <f t="shared" si="12"/>
        <v>Amazon</v>
      </c>
      <c r="B141" s="7" t="str">
        <f t="shared" si="12"/>
        <v>NasdaqGS:AMZN</v>
      </c>
      <c r="C141" s="7" t="str">
        <f>'Basic Financial Statements'!C140</f>
        <v>FY2012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2.4760949630833608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-1.3487109435789254E-3</v>
      </c>
      <c r="H141" s="7">
        <v>3.8580000000000003E-2</v>
      </c>
      <c r="I141" s="7">
        <v>-4.8900000000000002E-3</v>
      </c>
      <c r="J141" s="7"/>
      <c r="K141" s="7">
        <v>0.24752399999999999</v>
      </c>
      <c r="L141" s="7">
        <v>0.15915000000000001</v>
      </c>
      <c r="M141" s="7">
        <v>4.1051999999999998E-2</v>
      </c>
      <c r="N141" s="7">
        <v>1.3733E-2</v>
      </c>
      <c r="O141" s="7">
        <v>1.1065E-2</v>
      </c>
      <c r="P141" s="7">
        <v>-6.38E-4</v>
      </c>
      <c r="Q141" s="7">
        <v>-6.38E-4</v>
      </c>
      <c r="R141" s="7">
        <v>-6.38E-4</v>
      </c>
      <c r="S141" s="7"/>
      <c r="T141" s="7">
        <v>2.1127400000000001</v>
      </c>
      <c r="U141" s="7">
        <v>10.64616</v>
      </c>
      <c r="V141" s="7">
        <v>19.12743</v>
      </c>
      <c r="W141" s="7">
        <v>8.3409200000000006</v>
      </c>
      <c r="X141" s="7"/>
      <c r="Y141" s="7">
        <v>1.1207199999999999</v>
      </c>
      <c r="Z141" s="7">
        <v>0.80334000000000005</v>
      </c>
      <c r="AA141" s="7">
        <v>0.21998000000000001</v>
      </c>
      <c r="AB141" s="7">
        <v>19.13448</v>
      </c>
      <c r="AC141" s="7">
        <v>43.879739999999998</v>
      </c>
      <c r="AD141" s="7">
        <v>95.229169999999996</v>
      </c>
      <c r="AE141" s="7">
        <v>-32.214950000000002</v>
      </c>
      <c r="AF141" s="7"/>
      <c r="AG141" s="7">
        <v>53.820799999999998</v>
      </c>
      <c r="AH141" s="7">
        <v>34.989199999999997</v>
      </c>
      <c r="AI141" s="7">
        <v>46.752899999999997</v>
      </c>
      <c r="AJ141" s="7">
        <v>30.394400000000001</v>
      </c>
      <c r="AK141" s="7">
        <v>74.836399999999998</v>
      </c>
      <c r="AL141" s="7">
        <v>7.3478300000000001</v>
      </c>
      <c r="AM141" s="7">
        <v>27.260870000000001</v>
      </c>
      <c r="AN141" s="7" t="e">
        <v>#N/A</v>
      </c>
      <c r="AO141" s="7">
        <v>1.75797</v>
      </c>
      <c r="AP141" s="7" t="e">
        <v>#N/A</v>
      </c>
      <c r="AQ141" s="7" t="e">
        <v>#N/A</v>
      </c>
      <c r="AR141" s="7" t="e">
        <v>#N/A</v>
      </c>
      <c r="AS141" s="7">
        <v>4.5670999999999999</v>
      </c>
      <c r="AT141" s="7">
        <f>IF(AND(NOT('Basic Financial Statements'!FV140=""),NOT('Basic Financial Statements'!AI140="")),'Basic Financial Statements'!FV140/'Basic Financial Statements'!AI140,"")</f>
        <v>-2913.6847992307689</v>
      </c>
      <c r="AU141" s="7">
        <f>IF(AND(NOT('Basic Financial Statements'!FV140=""),NOT('Basic Financial Statements'!CY140="")),'Basic Financial Statements'!FV140/'Basic Financial Statements'!CY140,"")</f>
        <v>13.87130214477539</v>
      </c>
    </row>
    <row r="142" spans="1:47">
      <c r="A142" s="7" t="str">
        <f t="shared" si="12"/>
        <v>Amazon</v>
      </c>
      <c r="B142" s="7" t="str">
        <f t="shared" si="12"/>
        <v>NasdaqGS:AMZN</v>
      </c>
      <c r="C142" s="7" t="str">
        <f>'Basic Financial Statements'!C141</f>
        <v>FY2013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2.1536430398547735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7.5363753885084031E-3</v>
      </c>
      <c r="H142" s="7">
        <v>3.2927999999999999E-2</v>
      </c>
      <c r="I142" s="7">
        <v>3.0549E-2</v>
      </c>
      <c r="J142" s="7"/>
      <c r="K142" s="7">
        <v>0.27226899999999998</v>
      </c>
      <c r="L142" s="7">
        <v>0.17255400000000001</v>
      </c>
      <c r="M142" s="7">
        <v>4.7641000000000003E-2</v>
      </c>
      <c r="N142" s="7">
        <v>1.2262E-2</v>
      </c>
      <c r="O142" s="7">
        <v>1.0005999999999999E-2</v>
      </c>
      <c r="P142" s="7">
        <v>3.6800000000000001E-3</v>
      </c>
      <c r="Q142" s="7">
        <v>3.6800000000000001E-3</v>
      </c>
      <c r="R142" s="7">
        <v>3.6800000000000001E-3</v>
      </c>
      <c r="S142" s="7"/>
      <c r="T142" s="7">
        <v>2.0478000000000001</v>
      </c>
      <c r="U142" s="7">
        <v>8.2683099999999996</v>
      </c>
      <c r="V142" s="7">
        <v>17.346689999999999</v>
      </c>
      <c r="W142" s="7">
        <v>8.0614500000000007</v>
      </c>
      <c r="X142" s="7"/>
      <c r="Y142" s="7">
        <v>1.07158</v>
      </c>
      <c r="Z142" s="7">
        <v>0.74909000000000003</v>
      </c>
      <c r="AA142" s="7">
        <v>0.23824999999999999</v>
      </c>
      <c r="AB142" s="7">
        <v>21.041160000000001</v>
      </c>
      <c r="AC142" s="7">
        <v>45.277160000000002</v>
      </c>
      <c r="AD142" s="7">
        <v>93.45205</v>
      </c>
      <c r="AE142" s="7">
        <v>-27.13374</v>
      </c>
      <c r="AF142" s="7"/>
      <c r="AG142" s="7">
        <v>60.886499999999998</v>
      </c>
      <c r="AH142" s="7">
        <v>37.844299999999997</v>
      </c>
      <c r="AI142" s="7">
        <v>53.160200000000003</v>
      </c>
      <c r="AJ142" s="7">
        <v>33.042000000000002</v>
      </c>
      <c r="AK142" s="7">
        <v>75.731399999999994</v>
      </c>
      <c r="AL142" s="7">
        <v>5.28369</v>
      </c>
      <c r="AM142" s="7">
        <v>25.156030000000001</v>
      </c>
      <c r="AN142" s="7">
        <v>0.73050000000000004</v>
      </c>
      <c r="AO142" s="7">
        <v>1.67296</v>
      </c>
      <c r="AP142" s="7" t="e">
        <v>#N/A</v>
      </c>
      <c r="AQ142" s="7">
        <v>57.611649999999997</v>
      </c>
      <c r="AR142" s="7" t="e">
        <v>#N/A</v>
      </c>
      <c r="AS142" s="7">
        <v>4.7216699999999996</v>
      </c>
      <c r="AT142" s="7">
        <f>IF(AND(NOT('Basic Financial Statements'!FV141=""),NOT('Basic Financial Statements'!AI141="")),'Basic Financial Statements'!FV141/'Basic Financial Statements'!AI141,"")</f>
        <v>666.20288437956197</v>
      </c>
      <c r="AU142" s="7">
        <f>IF(AND(NOT('Basic Financial Statements'!FV141=""),NOT('Basic Financial Statements'!CY141="")),'Basic Financial Statements'!FV141/'Basic Financial Statements'!CY141,"")</f>
        <v>18.729693240303714</v>
      </c>
    </row>
    <row r="143" spans="1:47">
      <c r="A143" s="7" t="str">
        <f t="shared" si="12"/>
        <v>Amazon</v>
      </c>
      <c r="B143" s="7" t="str">
        <f t="shared" si="12"/>
        <v>NasdaqGS:AMZN</v>
      </c>
      <c r="C143" s="7" t="str">
        <f>'Basic Financial Statements'!C142</f>
        <v>FY2014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4.584636186934843E-3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-5.0916927237386967E-3</v>
      </c>
      <c r="H143" s="7">
        <v>5.5030000000000001E-3</v>
      </c>
      <c r="I143" s="7">
        <v>-2.3526999999999999E-2</v>
      </c>
      <c r="J143" s="7"/>
      <c r="K143" s="7">
        <v>0.29482599999999998</v>
      </c>
      <c r="L143" s="7">
        <v>0.18710299999999999</v>
      </c>
      <c r="M143" s="7">
        <v>4.9050999999999997E-2</v>
      </c>
      <c r="N143" s="7">
        <v>4.4159999999999998E-3</v>
      </c>
      <c r="O143" s="7">
        <v>2E-3</v>
      </c>
      <c r="P143" s="7">
        <v>-2.7079999999999999E-3</v>
      </c>
      <c r="Q143" s="7">
        <v>-2.7079999999999999E-3</v>
      </c>
      <c r="R143" s="7">
        <v>-2.7079999999999999E-3</v>
      </c>
      <c r="S143" s="7"/>
      <c r="T143" s="7">
        <v>1.88008</v>
      </c>
      <c r="U143" s="7">
        <v>6.3754099999999996</v>
      </c>
      <c r="V143" s="7">
        <v>17.1477</v>
      </c>
      <c r="W143" s="7">
        <v>7.9888000000000003</v>
      </c>
      <c r="X143" s="7"/>
      <c r="Y143" s="7">
        <v>1.11528</v>
      </c>
      <c r="Z143" s="7">
        <v>0.81981999999999999</v>
      </c>
      <c r="AA143" s="7">
        <v>0.24357999999999999</v>
      </c>
      <c r="AB143" s="7">
        <v>21.285340000000001</v>
      </c>
      <c r="AC143" s="7">
        <v>45.688879999999997</v>
      </c>
      <c r="AD143" s="7">
        <v>90.595920000000007</v>
      </c>
      <c r="AE143" s="7">
        <v>-23.62171</v>
      </c>
      <c r="AF143" s="7"/>
      <c r="AG143" s="7">
        <v>130.4254</v>
      </c>
      <c r="AH143" s="7">
        <v>56.601999999999997</v>
      </c>
      <c r="AI143" s="7">
        <v>116.274</v>
      </c>
      <c r="AJ143" s="7">
        <v>50.460599999999999</v>
      </c>
      <c r="AK143" s="7">
        <v>80.293499999999995</v>
      </c>
      <c r="AL143" s="7">
        <v>0.84762000000000004</v>
      </c>
      <c r="AM143" s="7">
        <v>20.785710000000002</v>
      </c>
      <c r="AN143" s="7" t="e">
        <v>#N/A</v>
      </c>
      <c r="AO143" s="7">
        <v>3.20939</v>
      </c>
      <c r="AP143" s="7" t="e">
        <v>#N/A</v>
      </c>
      <c r="AQ143" s="7" t="e">
        <v>#N/A</v>
      </c>
      <c r="AR143" s="7" t="e">
        <v>#N/A</v>
      </c>
      <c r="AS143" s="7">
        <v>3.8653499999999998</v>
      </c>
      <c r="AT143" s="7">
        <f>IF(AND(NOT('Basic Financial Statements'!FV142=""),NOT('Basic Financial Statements'!AI142="")),'Basic Financial Statements'!FV142/'Basic Financial Statements'!AI142,"")</f>
        <v>-596.24088124481329</v>
      </c>
      <c r="AU143" s="7">
        <f>IF(AND(NOT('Basic Financial Statements'!FV142=""),NOT('Basic Financial Statements'!CY142="")),'Basic Financial Statements'!FV142/'Basic Financial Statements'!CY142,"")</f>
        <v>13.378088853924217</v>
      </c>
    </row>
    <row r="144" spans="1:47">
      <c r="A144" s="7" t="str">
        <f t="shared" si="12"/>
        <v>Amazon</v>
      </c>
      <c r="B144" s="7" t="str">
        <f t="shared" si="12"/>
        <v>NasdaqGS:AMZN</v>
      </c>
      <c r="C144" s="7" t="str">
        <f>'Basic Financial Statements'!C143</f>
        <v>FY2015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3.8288666018179991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9.9956394861302113E-3</v>
      </c>
      <c r="H144" s="7">
        <v>5.0160000000000003E-2</v>
      </c>
      <c r="I144" s="7">
        <v>4.9409000000000002E-2</v>
      </c>
      <c r="J144" s="7"/>
      <c r="K144" s="7">
        <v>0.33040199999999997</v>
      </c>
      <c r="L144" s="7">
        <v>0.190746</v>
      </c>
      <c r="M144" s="7">
        <v>7.3631000000000002E-2</v>
      </c>
      <c r="N144" s="7">
        <v>2.3390999999999999E-2</v>
      </c>
      <c r="O144" s="7">
        <v>2.0867E-2</v>
      </c>
      <c r="P144" s="7">
        <v>5.5690000000000002E-3</v>
      </c>
      <c r="Q144" s="7">
        <v>5.5690000000000002E-3</v>
      </c>
      <c r="R144" s="7">
        <v>5.5690000000000002E-3</v>
      </c>
      <c r="S144" s="7"/>
      <c r="T144" s="7">
        <v>1.7946200000000001</v>
      </c>
      <c r="U144" s="7">
        <v>5.5150600000000001</v>
      </c>
      <c r="V144" s="7">
        <v>18.996269999999999</v>
      </c>
      <c r="W144" s="7">
        <v>7.72851</v>
      </c>
      <c r="X144" s="7"/>
      <c r="Y144" s="7">
        <v>1.05365</v>
      </c>
      <c r="Z144" s="7">
        <v>0.75138000000000005</v>
      </c>
      <c r="AA144" s="7">
        <v>0.35526999999999997</v>
      </c>
      <c r="AB144" s="7">
        <v>19.21397</v>
      </c>
      <c r="AC144" s="7">
        <v>47.227719999999998</v>
      </c>
      <c r="AD144" s="7">
        <v>91.394909999999996</v>
      </c>
      <c r="AE144" s="7">
        <v>-24.953230000000001</v>
      </c>
      <c r="AF144" s="7"/>
      <c r="AG144" s="7">
        <v>130.84270000000001</v>
      </c>
      <c r="AH144" s="7">
        <v>56.680399999999999</v>
      </c>
      <c r="AI144" s="7">
        <v>105.91</v>
      </c>
      <c r="AJ144" s="7">
        <v>45.8797</v>
      </c>
      <c r="AK144" s="7">
        <v>79.328699999999998</v>
      </c>
      <c r="AL144" s="7">
        <v>4.8649199999999997</v>
      </c>
      <c r="AM144" s="7">
        <v>17.165579999999999</v>
      </c>
      <c r="AN144" s="7">
        <v>5.4291900000000002</v>
      </c>
      <c r="AO144" s="7">
        <v>2.22262</v>
      </c>
      <c r="AP144" s="7" t="e">
        <v>#N/A</v>
      </c>
      <c r="AQ144" s="7">
        <v>7.0272899999999998</v>
      </c>
      <c r="AR144" s="7" t="e">
        <v>#N/A</v>
      </c>
      <c r="AS144" s="7">
        <v>4.4620100000000003</v>
      </c>
      <c r="AT144" s="7">
        <f>IF(AND(NOT('Basic Financial Statements'!FV143=""),NOT('Basic Financial Statements'!AI143="")),'Basic Financial Statements'!FV143/'Basic Financial Statements'!AI143,"")</f>
        <v>531.59656302013423</v>
      </c>
      <c r="AU144" s="7">
        <f>IF(AND(NOT('Basic Financial Statements'!FV143=""),NOT('Basic Financial Statements'!CY143="")),'Basic Financial Statements'!FV143/'Basic Financial Statements'!CY143,"")</f>
        <v>23.672411204423192</v>
      </c>
    </row>
    <row r="145" spans="1:47">
      <c r="A145" s="7" t="str">
        <f t="shared" si="12"/>
        <v>Amazon</v>
      </c>
      <c r="B145" s="7" t="str">
        <f t="shared" si="12"/>
        <v>NasdaqGS:AMZN</v>
      </c>
      <c r="C145" s="7" t="str">
        <f>'Basic Financial Statements'!C144</f>
        <v>FY2016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5.7860667301163016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3.2008315952183272E-2</v>
      </c>
      <c r="H145" s="7">
        <v>7.4121000000000006E-2</v>
      </c>
      <c r="I145" s="7">
        <v>0.145152</v>
      </c>
      <c r="J145" s="7"/>
      <c r="K145" s="7">
        <v>0.35093000000000002</v>
      </c>
      <c r="L145" s="7">
        <v>0.20063600000000001</v>
      </c>
      <c r="M145" s="7">
        <v>9.0464000000000003E-2</v>
      </c>
      <c r="N145" s="7">
        <v>3.2891999999999998E-2</v>
      </c>
      <c r="O145" s="7">
        <v>3.0782E-2</v>
      </c>
      <c r="P145" s="7">
        <v>1.7434999999999999E-2</v>
      </c>
      <c r="Q145" s="7">
        <v>1.7434999999999999E-2</v>
      </c>
      <c r="R145" s="7">
        <v>1.7434999999999999E-2</v>
      </c>
      <c r="S145" s="7"/>
      <c r="T145" s="7">
        <v>1.8358099999999999</v>
      </c>
      <c r="U145" s="7">
        <v>5.3378500000000004</v>
      </c>
      <c r="V145" s="7">
        <v>19.436430000000001</v>
      </c>
      <c r="W145" s="7">
        <v>8.1335200000000007</v>
      </c>
      <c r="X145" s="7"/>
      <c r="Y145" s="7">
        <v>1.0448500000000001</v>
      </c>
      <c r="Z145" s="7">
        <v>0.78327999999999998</v>
      </c>
      <c r="AA145" s="7">
        <v>0.39262000000000002</v>
      </c>
      <c r="AB145" s="7">
        <v>18.83033</v>
      </c>
      <c r="AC145" s="7">
        <v>44.998600000000003</v>
      </c>
      <c r="AD145" s="7">
        <v>93.472369999999998</v>
      </c>
      <c r="AE145" s="7">
        <v>-29.643439999999998</v>
      </c>
      <c r="AF145" s="7"/>
      <c r="AG145" s="7">
        <v>105.84910000000001</v>
      </c>
      <c r="AH145" s="7">
        <v>51.420699999999997</v>
      </c>
      <c r="AI145" s="7">
        <v>78.885099999999994</v>
      </c>
      <c r="AJ145" s="7">
        <v>38.321800000000003</v>
      </c>
      <c r="AK145" s="7">
        <v>76.876999999999995</v>
      </c>
      <c r="AL145" s="7">
        <v>8.6487599999999993</v>
      </c>
      <c r="AM145" s="7">
        <v>25.417359999999999</v>
      </c>
      <c r="AN145" s="7">
        <v>9.2933900000000005</v>
      </c>
      <c r="AO145" s="7">
        <v>1.6593199999999999</v>
      </c>
      <c r="AP145" s="7" t="e">
        <v>#N/A</v>
      </c>
      <c r="AQ145" s="7">
        <v>4.5382400000000001</v>
      </c>
      <c r="AR145" s="7" t="e">
        <v>#N/A</v>
      </c>
      <c r="AS145" s="7">
        <v>5.0018000000000002</v>
      </c>
      <c r="AT145" s="7">
        <f>IF(AND(NOT('Basic Financial Statements'!FV144=""),NOT('Basic Financial Statements'!AI144="")),'Basic Financial Statements'!FV144/'Basic Financial Statements'!AI144,"")</f>
        <v>150.28077937579081</v>
      </c>
      <c r="AU145" s="7">
        <f>IF(AND(NOT('Basic Financial Statements'!FV144=""),NOT('Basic Financial Statements'!CY144="")),'Basic Financial Statements'!FV144/'Basic Financial Statements'!CY144,"")</f>
        <v>18.476314643505315</v>
      </c>
    </row>
    <row r="146" spans="1:47">
      <c r="A146" s="7" t="str">
        <f t="shared" si="12"/>
        <v>Amazon</v>
      </c>
      <c r="B146" s="7" t="str">
        <f t="shared" si="12"/>
        <v>NasdaqGS:AMZN</v>
      </c>
      <c r="C146" s="7" t="str">
        <f>'Basic Financial Statements'!C145</f>
        <v>FY2017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4.0128171690450465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2.8251797756995416E-2</v>
      </c>
      <c r="H146" s="7">
        <v>4.6025000000000003E-2</v>
      </c>
      <c r="I146" s="7">
        <v>0.12908</v>
      </c>
      <c r="J146" s="7"/>
      <c r="K146" s="7">
        <v>0.37068299999999998</v>
      </c>
      <c r="L146" s="7">
        <v>0.219221</v>
      </c>
      <c r="M146" s="7">
        <v>8.7615999999999999E-2</v>
      </c>
      <c r="N146" s="7">
        <v>2.5142000000000001E-2</v>
      </c>
      <c r="O146" s="7">
        <v>2.3084E-2</v>
      </c>
      <c r="P146" s="7">
        <v>1.7052000000000001E-2</v>
      </c>
      <c r="Q146" s="7">
        <v>1.7052000000000001E-2</v>
      </c>
      <c r="R146" s="7">
        <v>1.7052000000000001E-2</v>
      </c>
      <c r="S146" s="7"/>
      <c r="T146" s="7">
        <v>1.65679</v>
      </c>
      <c r="U146" s="7">
        <v>4.5618400000000001</v>
      </c>
      <c r="V146" s="7">
        <v>24.13542</v>
      </c>
      <c r="W146" s="7">
        <v>8.1382899999999996</v>
      </c>
      <c r="X146" s="7"/>
      <c r="Y146" s="7">
        <v>1.0399799999999999</v>
      </c>
      <c r="Z146" s="7">
        <v>0.73978999999999995</v>
      </c>
      <c r="AA146" s="7">
        <v>0.31728000000000001</v>
      </c>
      <c r="AB146" s="7">
        <v>15.122680000000001</v>
      </c>
      <c r="AC146" s="7">
        <v>44.849379999999996</v>
      </c>
      <c r="AD146" s="7">
        <v>93.857560000000007</v>
      </c>
      <c r="AE146" s="7">
        <v>-33.885509999999996</v>
      </c>
      <c r="AF146" s="7"/>
      <c r="AG146" s="7">
        <v>159.18289999999999</v>
      </c>
      <c r="AH146" s="7">
        <v>61.417200000000001</v>
      </c>
      <c r="AI146" s="7">
        <v>136.8724</v>
      </c>
      <c r="AJ146" s="7">
        <v>52.809199999999997</v>
      </c>
      <c r="AK146" s="7">
        <v>78.897999999999996</v>
      </c>
      <c r="AL146" s="7">
        <v>4.8419800000000004</v>
      </c>
      <c r="AM146" s="7">
        <v>18.377359999999999</v>
      </c>
      <c r="AN146" s="7">
        <v>4.2794800000000004</v>
      </c>
      <c r="AO146" s="7">
        <v>2.8303400000000001</v>
      </c>
      <c r="AP146" s="7">
        <v>0.84201999999999999</v>
      </c>
      <c r="AQ146" s="7">
        <v>12.154310000000001</v>
      </c>
      <c r="AR146" s="7">
        <v>3.6158700000000001</v>
      </c>
      <c r="AS146" s="7">
        <v>4.2572200000000002</v>
      </c>
      <c r="AT146" s="7">
        <f>IF(AND(NOT('Basic Financial Statements'!FV145=""),NOT('Basic Financial Statements'!AI145="")),'Basic Financial Statements'!FV145/'Basic Financial Statements'!AI145,"")</f>
        <v>185.80120425321465</v>
      </c>
      <c r="AU146" s="7">
        <f>IF(AND(NOT('Basic Financial Statements'!FV145=""),NOT('Basic Financial Statements'!CY145="")),'Basic Financial Statements'!FV145/'Basic Financial Statements'!CY145,"")</f>
        <v>20.337617831751416</v>
      </c>
    </row>
    <row r="147" spans="1:47">
      <c r="A147" s="7" t="str">
        <f t="shared" si="12"/>
        <v>Amazon</v>
      </c>
      <c r="B147" s="7" t="str">
        <f t="shared" si="12"/>
        <v>NasdaqGS:AMZN</v>
      </c>
      <c r="C147" s="7" t="str">
        <f>'Basic Financial Statements'!C146</f>
        <v>FY2018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8.7502296246402544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6.8533600038100675E-2</v>
      </c>
      <c r="H147" s="7">
        <v>9.4295000000000004E-2</v>
      </c>
      <c r="I147" s="7">
        <v>0.282719</v>
      </c>
      <c r="J147" s="7"/>
      <c r="K147" s="7">
        <v>0.402474</v>
      </c>
      <c r="L147" s="7">
        <v>0.22404399999999999</v>
      </c>
      <c r="M147" s="7">
        <v>0.11920799999999999</v>
      </c>
      <c r="N147" s="7">
        <v>5.5374E-2</v>
      </c>
      <c r="O147" s="7">
        <v>5.3333999999999999E-2</v>
      </c>
      <c r="P147" s="7">
        <v>4.3251999999999999E-2</v>
      </c>
      <c r="Q147" s="7">
        <v>4.3251999999999999E-2</v>
      </c>
      <c r="R147" s="7">
        <v>4.3251999999999999E-2</v>
      </c>
      <c r="S147" s="7"/>
      <c r="T147" s="7">
        <v>1.58449</v>
      </c>
      <c r="U147" s="7">
        <v>4.2089400000000001</v>
      </c>
      <c r="V147" s="7">
        <v>29.479369999999999</v>
      </c>
      <c r="W147" s="7">
        <v>8.3775899999999996</v>
      </c>
      <c r="X147" s="7"/>
      <c r="Y147" s="7">
        <v>1.0981099999999999</v>
      </c>
      <c r="Z147" s="7">
        <v>0.84089000000000003</v>
      </c>
      <c r="AA147" s="7">
        <v>0.44923000000000002</v>
      </c>
      <c r="AB147" s="7">
        <v>12.38153</v>
      </c>
      <c r="AC147" s="7">
        <v>43.56859</v>
      </c>
      <c r="AD147" s="7">
        <v>94.718959999999996</v>
      </c>
      <c r="AE147" s="7">
        <v>-38.768839999999997</v>
      </c>
      <c r="AF147" s="7"/>
      <c r="AG147" s="7">
        <v>113.18049999999999</v>
      </c>
      <c r="AH147" s="7">
        <v>53.0914</v>
      </c>
      <c r="AI147" s="7">
        <v>91.361400000000003</v>
      </c>
      <c r="AJ147" s="7">
        <v>42.856299999999997</v>
      </c>
      <c r="AK147" s="7">
        <v>73.224999999999994</v>
      </c>
      <c r="AL147" s="7">
        <v>8.7657000000000007</v>
      </c>
      <c r="AM147" s="7">
        <v>19.592099999999999</v>
      </c>
      <c r="AN147" s="7">
        <v>10.116440000000001</v>
      </c>
      <c r="AO147" s="7">
        <v>1.7754099999999999</v>
      </c>
      <c r="AP147" s="7">
        <v>0.28956999999999999</v>
      </c>
      <c r="AQ147" s="7">
        <v>3.4383699999999999</v>
      </c>
      <c r="AR147" s="7">
        <v>0.56079999999999997</v>
      </c>
      <c r="AS147" s="7">
        <v>5.9233099999999999</v>
      </c>
      <c r="AT147" s="7">
        <f>IF(AND(NOT('Basic Financial Statements'!FV146=""),NOT('Basic Financial Statements'!AI146="")),'Basic Financial Statements'!FV146/'Basic Financial Statements'!AI146,"")</f>
        <v>72.909382527548885</v>
      </c>
      <c r="AU147" s="7">
        <f>IF(AND(NOT('Basic Financial Statements'!FV146=""),NOT('Basic Financial Statements'!CY146="")),'Basic Financial Statements'!FV146/'Basic Financial Statements'!CY146,"")</f>
        <v>16.864134887138626</v>
      </c>
    </row>
    <row r="148" spans="1:47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</row>
    <row r="149" spans="1:47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</row>
    <row r="150" spans="1:47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</row>
    <row r="151" spans="1:47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</row>
    <row r="152" spans="1:47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</row>
    <row r="153" spans="1:47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</row>
    <row r="154" spans="1:47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</row>
    <row r="155" spans="1:47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</row>
    <row r="156" spans="1:47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</row>
    <row r="157" spans="1:47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</row>
    <row r="158" spans="1:47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</row>
    <row r="159" spans="1:47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544</v>
      </c>
      <c r="U159" s="7" t="s">
        <v>544</v>
      </c>
      <c r="V159" s="7" t="s">
        <v>544</v>
      </c>
      <c r="W159" s="7" t="s">
        <v>544</v>
      </c>
      <c r="X159" s="7"/>
      <c r="Y159" s="7" t="s">
        <v>544</v>
      </c>
      <c r="Z159" s="7" t="s">
        <v>544</v>
      </c>
      <c r="AA159" s="7" t="s">
        <v>544</v>
      </c>
      <c r="AB159" s="7" t="s">
        <v>544</v>
      </c>
      <c r="AC159" s="7" t="s">
        <v>544</v>
      </c>
      <c r="AD159" s="7" t="s">
        <v>544</v>
      </c>
      <c r="AE159" s="7" t="s">
        <v>544</v>
      </c>
      <c r="AF159" s="7"/>
      <c r="AG159" s="7" t="s">
        <v>544</v>
      </c>
      <c r="AH159" s="7" t="s">
        <v>544</v>
      </c>
      <c r="AI159" s="7" t="s">
        <v>544</v>
      </c>
      <c r="AJ159" s="7" t="s">
        <v>544</v>
      </c>
      <c r="AK159" s="7" t="s">
        <v>544</v>
      </c>
      <c r="AL159" s="7" t="s">
        <v>544</v>
      </c>
      <c r="AM159" s="7" t="s">
        <v>544</v>
      </c>
      <c r="AN159" s="7" t="s">
        <v>544</v>
      </c>
      <c r="AO159" s="7" t="s">
        <v>544</v>
      </c>
      <c r="AP159" s="7" t="s">
        <v>544</v>
      </c>
      <c r="AQ159" s="7" t="s">
        <v>544</v>
      </c>
      <c r="AR159" s="7" t="s">
        <v>544</v>
      </c>
      <c r="AS159" s="7" t="s">
        <v>544</v>
      </c>
      <c r="AT159" s="7" t="e">
        <v>#N/A</v>
      </c>
      <c r="AU159" s="7" t="e">
        <v>#N/A</v>
      </c>
    </row>
    <row r="160" spans="1:47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</row>
    <row r="161" spans="1:47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</row>
    <row r="162" spans="1:47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</row>
    <row r="163" spans="1:47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</row>
    <row r="164" spans="1:47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</row>
    <row r="165" spans="1:47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</row>
    <row r="166" spans="1:47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</row>
    <row r="167" spans="1:47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</row>
    <row r="168" spans="1:47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</row>
    <row r="169" spans="1:47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</row>
    <row r="170" spans="1:47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</row>
    <row r="171" spans="1:47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544</v>
      </c>
      <c r="U171" s="7" t="s">
        <v>544</v>
      </c>
      <c r="V171" s="7" t="s">
        <v>544</v>
      </c>
      <c r="W171" s="7" t="s">
        <v>544</v>
      </c>
      <c r="X171" s="7"/>
      <c r="Y171" s="7" t="s">
        <v>544</v>
      </c>
      <c r="Z171" s="7" t="s">
        <v>544</v>
      </c>
      <c r="AA171" s="7" t="s">
        <v>544</v>
      </c>
      <c r="AB171" s="7" t="s">
        <v>544</v>
      </c>
      <c r="AC171" s="7" t="s">
        <v>544</v>
      </c>
      <c r="AD171" s="7" t="s">
        <v>544</v>
      </c>
      <c r="AE171" s="7" t="s">
        <v>544</v>
      </c>
      <c r="AF171" s="7"/>
      <c r="AG171" s="7" t="s">
        <v>544</v>
      </c>
      <c r="AH171" s="7" t="s">
        <v>544</v>
      </c>
      <c r="AI171" s="7" t="s">
        <v>544</v>
      </c>
      <c r="AJ171" s="7" t="s">
        <v>544</v>
      </c>
      <c r="AK171" s="7" t="s">
        <v>544</v>
      </c>
      <c r="AL171" s="7" t="s">
        <v>544</v>
      </c>
      <c r="AM171" s="7" t="s">
        <v>544</v>
      </c>
      <c r="AN171" s="7" t="s">
        <v>544</v>
      </c>
      <c r="AO171" s="7" t="s">
        <v>544</v>
      </c>
      <c r="AP171" s="7" t="s">
        <v>544</v>
      </c>
      <c r="AQ171" s="7" t="s">
        <v>544</v>
      </c>
      <c r="AR171" s="7" t="s">
        <v>544</v>
      </c>
      <c r="AS171" s="7" t="s">
        <v>544</v>
      </c>
      <c r="AT171" s="7" t="e">
        <v>#N/A</v>
      </c>
      <c r="AU171" s="7" t="e">
        <v>#N/A</v>
      </c>
    </row>
    <row r="172" spans="1:47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</row>
    <row r="173" spans="1:47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</row>
    <row r="174" spans="1:47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</row>
    <row r="175" spans="1:47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</row>
    <row r="176" spans="1:47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</row>
    <row r="177" spans="1:47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</row>
    <row r="178" spans="1:47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</row>
    <row r="179" spans="1:47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</row>
    <row r="180" spans="1:47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</row>
    <row r="181" spans="1:47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</row>
    <row r="182" spans="1:47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</row>
    <row r="183" spans="1:47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544</v>
      </c>
      <c r="U183" s="7" t="s">
        <v>544</v>
      </c>
      <c r="V183" s="7" t="s">
        <v>544</v>
      </c>
      <c r="W183" s="7" t="s">
        <v>544</v>
      </c>
      <c r="X183" s="7"/>
      <c r="Y183" s="7" t="s">
        <v>544</v>
      </c>
      <c r="Z183" s="7" t="s">
        <v>544</v>
      </c>
      <c r="AA183" s="7" t="s">
        <v>544</v>
      </c>
      <c r="AB183" s="7" t="s">
        <v>544</v>
      </c>
      <c r="AC183" s="7" t="s">
        <v>544</v>
      </c>
      <c r="AD183" s="7" t="s">
        <v>544</v>
      </c>
      <c r="AE183" s="7" t="s">
        <v>544</v>
      </c>
      <c r="AF183" s="7"/>
      <c r="AG183" s="7" t="s">
        <v>544</v>
      </c>
      <c r="AH183" s="7" t="s">
        <v>544</v>
      </c>
      <c r="AI183" s="7" t="s">
        <v>544</v>
      </c>
      <c r="AJ183" s="7" t="s">
        <v>544</v>
      </c>
      <c r="AK183" s="7" t="s">
        <v>544</v>
      </c>
      <c r="AL183" s="7" t="s">
        <v>544</v>
      </c>
      <c r="AM183" s="7" t="s">
        <v>544</v>
      </c>
      <c r="AN183" s="7" t="s">
        <v>544</v>
      </c>
      <c r="AO183" s="7" t="s">
        <v>544</v>
      </c>
      <c r="AP183" s="7" t="s">
        <v>544</v>
      </c>
      <c r="AQ183" s="7" t="s">
        <v>544</v>
      </c>
      <c r="AR183" s="7" t="s">
        <v>544</v>
      </c>
      <c r="AS183" s="7" t="s">
        <v>544</v>
      </c>
      <c r="AT183" s="7" t="e">
        <v>#N/A</v>
      </c>
      <c r="AU183" s="7" t="e">
        <v>#N/A</v>
      </c>
    </row>
    <row r="184" spans="1:47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</row>
    <row r="185" spans="1:47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</row>
    <row r="186" spans="1:47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</row>
    <row r="187" spans="1:47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</row>
    <row r="188" spans="1:47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</row>
    <row r="189" spans="1:47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</row>
    <row r="190" spans="1:47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</row>
    <row r="191" spans="1:47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</row>
    <row r="192" spans="1:47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</row>
    <row r="193" spans="1:47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</row>
    <row r="194" spans="1:47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</row>
    <row r="195" spans="1:47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544</v>
      </c>
      <c r="U195" s="7" t="s">
        <v>544</v>
      </c>
      <c r="V195" s="7" t="s">
        <v>544</v>
      </c>
      <c r="W195" s="7" t="s">
        <v>544</v>
      </c>
      <c r="X195" s="7"/>
      <c r="Y195" s="7" t="s">
        <v>544</v>
      </c>
      <c r="Z195" s="7" t="s">
        <v>544</v>
      </c>
      <c r="AA195" s="7" t="s">
        <v>544</v>
      </c>
      <c r="AB195" s="7" t="s">
        <v>544</v>
      </c>
      <c r="AC195" s="7" t="s">
        <v>544</v>
      </c>
      <c r="AD195" s="7" t="s">
        <v>544</v>
      </c>
      <c r="AE195" s="7" t="s">
        <v>544</v>
      </c>
      <c r="AF195" s="7"/>
      <c r="AG195" s="7" t="s">
        <v>544</v>
      </c>
      <c r="AH195" s="7" t="s">
        <v>544</v>
      </c>
      <c r="AI195" s="7" t="s">
        <v>544</v>
      </c>
      <c r="AJ195" s="7" t="s">
        <v>544</v>
      </c>
      <c r="AK195" s="7" t="s">
        <v>544</v>
      </c>
      <c r="AL195" s="7" t="s">
        <v>544</v>
      </c>
      <c r="AM195" s="7" t="s">
        <v>544</v>
      </c>
      <c r="AN195" s="7" t="s">
        <v>544</v>
      </c>
      <c r="AO195" s="7" t="s">
        <v>544</v>
      </c>
      <c r="AP195" s="7" t="s">
        <v>544</v>
      </c>
      <c r="AQ195" s="7" t="s">
        <v>544</v>
      </c>
      <c r="AR195" s="7" t="s">
        <v>544</v>
      </c>
      <c r="AS195" s="7" t="s">
        <v>544</v>
      </c>
      <c r="AT195" s="7" t="e">
        <v>#N/A</v>
      </c>
      <c r="AU195" s="7" t="e">
        <v>#N/A</v>
      </c>
    </row>
    <row r="196" spans="1:47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</row>
    <row r="197" spans="1:47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</row>
    <row r="198" spans="1:47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</row>
    <row r="199" spans="1:47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</row>
    <row r="200" spans="1:47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</row>
    <row r="201" spans="1:47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</row>
    <row r="202" spans="1:47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</row>
    <row r="203" spans="1:47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</row>
    <row r="204" spans="1:47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</row>
    <row r="205" spans="1:47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</row>
    <row r="206" spans="1:47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</row>
    <row r="207" spans="1:47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544</v>
      </c>
      <c r="U207" s="7" t="s">
        <v>544</v>
      </c>
      <c r="V207" s="7" t="s">
        <v>544</v>
      </c>
      <c r="W207" s="7" t="s">
        <v>544</v>
      </c>
      <c r="X207" s="7"/>
      <c r="Y207" s="7" t="s">
        <v>544</v>
      </c>
      <c r="Z207" s="7" t="s">
        <v>544</v>
      </c>
      <c r="AA207" s="7" t="s">
        <v>544</v>
      </c>
      <c r="AB207" s="7" t="s">
        <v>544</v>
      </c>
      <c r="AC207" s="7" t="s">
        <v>544</v>
      </c>
      <c r="AD207" s="7" t="s">
        <v>544</v>
      </c>
      <c r="AE207" s="7" t="s">
        <v>544</v>
      </c>
      <c r="AF207" s="7"/>
      <c r="AG207" s="7" t="s">
        <v>544</v>
      </c>
      <c r="AH207" s="7" t="s">
        <v>544</v>
      </c>
      <c r="AI207" s="7" t="s">
        <v>544</v>
      </c>
      <c r="AJ207" s="7" t="s">
        <v>544</v>
      </c>
      <c r="AK207" s="7" t="s">
        <v>544</v>
      </c>
      <c r="AL207" s="7" t="s">
        <v>544</v>
      </c>
      <c r="AM207" s="7" t="s">
        <v>544</v>
      </c>
      <c r="AN207" s="7" t="s">
        <v>544</v>
      </c>
      <c r="AO207" s="7" t="s">
        <v>544</v>
      </c>
      <c r="AP207" s="7" t="s">
        <v>544</v>
      </c>
      <c r="AQ207" s="7" t="s">
        <v>544</v>
      </c>
      <c r="AR207" s="7" t="s">
        <v>544</v>
      </c>
      <c r="AS207" s="7" t="s">
        <v>544</v>
      </c>
      <c r="AT207" s="7" t="e">
        <v>#N/A</v>
      </c>
      <c r="AU207" s="7" t="e">
        <v>#N/A</v>
      </c>
    </row>
    <row r="208" spans="1:47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</row>
    <row r="209" spans="1:47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</row>
    <row r="210" spans="1:47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</row>
    <row r="211" spans="1:47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</row>
    <row r="212" spans="1:47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</row>
    <row r="213" spans="1:47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</row>
    <row r="214" spans="1:47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</row>
    <row r="215" spans="1:47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</row>
    <row r="216" spans="1:47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</row>
    <row r="217" spans="1:47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</row>
    <row r="218" spans="1:47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</row>
    <row r="219" spans="1:47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544</v>
      </c>
      <c r="U219" s="7" t="s">
        <v>544</v>
      </c>
      <c r="V219" s="7" t="s">
        <v>544</v>
      </c>
      <c r="W219" s="7" t="s">
        <v>544</v>
      </c>
      <c r="X219" s="7"/>
      <c r="Y219" s="7" t="s">
        <v>544</v>
      </c>
      <c r="Z219" s="7" t="s">
        <v>544</v>
      </c>
      <c r="AA219" s="7" t="s">
        <v>544</v>
      </c>
      <c r="AB219" s="7" t="s">
        <v>544</v>
      </c>
      <c r="AC219" s="7" t="s">
        <v>544</v>
      </c>
      <c r="AD219" s="7" t="s">
        <v>544</v>
      </c>
      <c r="AE219" s="7" t="s">
        <v>544</v>
      </c>
      <c r="AF219" s="7"/>
      <c r="AG219" s="7" t="s">
        <v>544</v>
      </c>
      <c r="AH219" s="7" t="s">
        <v>544</v>
      </c>
      <c r="AI219" s="7" t="s">
        <v>544</v>
      </c>
      <c r="AJ219" s="7" t="s">
        <v>544</v>
      </c>
      <c r="AK219" s="7" t="s">
        <v>544</v>
      </c>
      <c r="AL219" s="7" t="s">
        <v>544</v>
      </c>
      <c r="AM219" s="7" t="s">
        <v>544</v>
      </c>
      <c r="AN219" s="7" t="s">
        <v>544</v>
      </c>
      <c r="AO219" s="7" t="s">
        <v>544</v>
      </c>
      <c r="AP219" s="7" t="s">
        <v>544</v>
      </c>
      <c r="AQ219" s="7" t="s">
        <v>544</v>
      </c>
      <c r="AR219" s="7" t="s">
        <v>544</v>
      </c>
      <c r="AS219" s="7" t="s">
        <v>544</v>
      </c>
      <c r="AT219" s="7" t="e">
        <v>#N/A</v>
      </c>
      <c r="AU219" s="7" t="e">
        <v>#N/A</v>
      </c>
    </row>
    <row r="220" spans="1:47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</row>
    <row r="221" spans="1:47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</row>
    <row r="222" spans="1:47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</row>
    <row r="223" spans="1:47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</row>
    <row r="224" spans="1:47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</row>
    <row r="225" spans="1:47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</row>
    <row r="226" spans="1:47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</row>
    <row r="227" spans="1:47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</row>
    <row r="228" spans="1:47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</row>
    <row r="229" spans="1:47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</row>
    <row r="230" spans="1:47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</row>
    <row r="231" spans="1:47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544</v>
      </c>
      <c r="U231" s="7" t="s">
        <v>544</v>
      </c>
      <c r="V231" s="7" t="s">
        <v>544</v>
      </c>
      <c r="W231" s="7" t="s">
        <v>544</v>
      </c>
      <c r="X231" s="7"/>
      <c r="Y231" s="7" t="s">
        <v>544</v>
      </c>
      <c r="Z231" s="7" t="s">
        <v>544</v>
      </c>
      <c r="AA231" s="7" t="s">
        <v>544</v>
      </c>
      <c r="AB231" s="7" t="s">
        <v>544</v>
      </c>
      <c r="AC231" s="7" t="s">
        <v>544</v>
      </c>
      <c r="AD231" s="7" t="s">
        <v>544</v>
      </c>
      <c r="AE231" s="7" t="s">
        <v>544</v>
      </c>
      <c r="AF231" s="7"/>
      <c r="AG231" s="7" t="s">
        <v>544</v>
      </c>
      <c r="AH231" s="7" t="s">
        <v>544</v>
      </c>
      <c r="AI231" s="7" t="s">
        <v>544</v>
      </c>
      <c r="AJ231" s="7" t="s">
        <v>544</v>
      </c>
      <c r="AK231" s="7" t="s">
        <v>544</v>
      </c>
      <c r="AL231" s="7" t="s">
        <v>544</v>
      </c>
      <c r="AM231" s="7" t="s">
        <v>544</v>
      </c>
      <c r="AN231" s="7" t="s">
        <v>544</v>
      </c>
      <c r="AO231" s="7" t="s">
        <v>544</v>
      </c>
      <c r="AP231" s="7" t="s">
        <v>544</v>
      </c>
      <c r="AQ231" s="7" t="s">
        <v>544</v>
      </c>
      <c r="AR231" s="7" t="s">
        <v>544</v>
      </c>
      <c r="AS231" s="7" t="s">
        <v>544</v>
      </c>
      <c r="AT231" s="7" t="e">
        <v>#N/A</v>
      </c>
      <c r="AU231" s="7" t="e">
        <v>#N/A</v>
      </c>
    </row>
    <row r="232" spans="1:47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</row>
    <row r="233" spans="1:47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</row>
    <row r="234" spans="1:47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</row>
    <row r="235" spans="1:47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</row>
    <row r="236" spans="1:47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</row>
    <row r="237" spans="1:47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</row>
    <row r="238" spans="1:47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</row>
    <row r="239" spans="1:47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</row>
    <row r="240" spans="1:47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</row>
    <row r="241" spans="1:47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</row>
    <row r="242" spans="1:47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</row>
    <row r="243" spans="1:47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544</v>
      </c>
      <c r="U243" s="7" t="s">
        <v>544</v>
      </c>
      <c r="V243" s="7" t="s">
        <v>544</v>
      </c>
      <c r="W243" s="7" t="s">
        <v>544</v>
      </c>
      <c r="X243" s="7"/>
      <c r="Y243" s="7" t="s">
        <v>544</v>
      </c>
      <c r="Z243" s="7" t="s">
        <v>544</v>
      </c>
      <c r="AA243" s="7" t="s">
        <v>544</v>
      </c>
      <c r="AB243" s="7" t="s">
        <v>544</v>
      </c>
      <c r="AC243" s="7" t="s">
        <v>544</v>
      </c>
      <c r="AD243" s="7" t="s">
        <v>544</v>
      </c>
      <c r="AE243" s="7" t="s">
        <v>544</v>
      </c>
      <c r="AF243" s="7"/>
      <c r="AG243" s="7" t="s">
        <v>544</v>
      </c>
      <c r="AH243" s="7" t="s">
        <v>544</v>
      </c>
      <c r="AI243" s="7" t="s">
        <v>544</v>
      </c>
      <c r="AJ243" s="7" t="s">
        <v>544</v>
      </c>
      <c r="AK243" s="7" t="s">
        <v>544</v>
      </c>
      <c r="AL243" s="7" t="s">
        <v>544</v>
      </c>
      <c r="AM243" s="7" t="s">
        <v>544</v>
      </c>
      <c r="AN243" s="7" t="s">
        <v>544</v>
      </c>
      <c r="AO243" s="7" t="s">
        <v>544</v>
      </c>
      <c r="AP243" s="7" t="s">
        <v>544</v>
      </c>
      <c r="AQ243" s="7" t="s">
        <v>544</v>
      </c>
      <c r="AR243" s="7" t="s">
        <v>544</v>
      </c>
      <c r="AS243" s="7" t="s">
        <v>544</v>
      </c>
      <c r="AT243" s="7" t="e">
        <v>#N/A</v>
      </c>
      <c r="AU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577"/>
  <sheetViews>
    <sheetView tabSelected="1" view="pageBreakPreview" zoomScaleNormal="100" zoomScaleSheetLayoutView="100" workbookViewId="0">
      <pane xSplit="4" ySplit="4" topLeftCell="E554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50</v>
      </c>
      <c r="F2" s="18" t="s">
        <v>457</v>
      </c>
    </row>
    <row r="3" spans="1:14" ht="13.5" customHeight="1">
      <c r="B3" s="16"/>
      <c r="C3" s="52" t="str">
        <f>Assumptions!C2</f>
        <v>髙島屋</v>
      </c>
      <c r="D3" s="52" t="str">
        <f>Assumptions!C3</f>
        <v>三越伊勢丹</v>
      </c>
      <c r="E3" s="52" t="str">
        <f>Assumptions!C4</f>
        <v>J. フロント</v>
      </c>
      <c r="F3" s="52" t="str">
        <f>Assumptions!C5</f>
        <v>パルコ</v>
      </c>
      <c r="G3" s="52" t="str">
        <f>Assumptions!C6</f>
        <v>丸井ｸﾞﾙｰﾌﾟ</v>
      </c>
      <c r="H3" s="52" t="str">
        <f>Assumptions!C7</f>
        <v>ｲｵﾝﾓｰﾙ</v>
      </c>
      <c r="I3" s="52" t="str">
        <f>Assumptions!C8</f>
        <v>H2Oﾘﾃｲﾘﾝｸﾞ</v>
      </c>
      <c r="J3" s="53" t="str">
        <f>Assumptions!C9</f>
        <v>Nordstrom</v>
      </c>
      <c r="K3" s="53" t="str">
        <f>Assumptions!C10</f>
        <v>Capitalland</v>
      </c>
      <c r="L3" s="53" t="str">
        <f>Assumptions!C11</f>
        <v>Target</v>
      </c>
      <c r="M3" s="53" t="str">
        <f>Assumptions!C12</f>
        <v>Macy's</v>
      </c>
      <c r="N3" s="53" t="str">
        <f>Assumptions!C13</f>
        <v>Amazon</v>
      </c>
    </row>
    <row r="4" spans="1:14" ht="13.5" customHeight="1">
      <c r="B4" s="50">
        <f t="shared" ref="B4:B11" si="0">B5-1</f>
        <v>2009</v>
      </c>
      <c r="C4" s="20">
        <f>VLOOKUP($B4,'Basic Ratio'!$D$4:$AU$15,Graph!A2,FALSE)</f>
        <v>1.9206343522855628E-2</v>
      </c>
      <c r="D4" s="20">
        <f>VLOOKUP($B4,'Basic Ratio'!$D$16:$AU$27,Graph!A2,FALSE)</f>
        <v>4.510281162741216E-3</v>
      </c>
      <c r="E4" s="20">
        <f>VLOOKUP($B4,'Basic Ratio'!$D$28:$AU$39,Graph!A2,FALSE)</f>
        <v>2.4470796572115233E-2</v>
      </c>
      <c r="F4" s="20">
        <f>VLOOKUP($B4,'Basic Ratio'!$D$40:$AU$51,Graph!A2,FALSE)</f>
        <v>4.612248992803096E-2</v>
      </c>
      <c r="G4" s="20">
        <f>VLOOKUP($B4,'Basic Ratio'!$D$52:$AU$63,Graph!A2,FALSE)</f>
        <v>1.6458374700305548E-2</v>
      </c>
      <c r="H4" s="20">
        <f>VLOOKUP($B4,'Basic Ratio'!$D$64:$AU$75,Graph!A2,FALSE)</f>
        <v>7.8063289991177662E-2</v>
      </c>
      <c r="I4" s="20">
        <f>VLOOKUP($B4,'Basic Ratio'!$D$76:$AU$87,Graph!A2,FALSE)</f>
        <v>2.685464317858817E-2</v>
      </c>
      <c r="J4" s="20">
        <f>VLOOKUP($B4,'Basic Ratio'!$D$88:$AU$99,Graph!A2,FALSE)</f>
        <v>0.12957516339869282</v>
      </c>
      <c r="K4" s="20">
        <f>VLOOKUP($B4,'Basic Ratio'!$D$100:$AU$111,Graph!A2,FALSE)</f>
        <v>4.6328747160591696E-2</v>
      </c>
      <c r="L4" s="20">
        <f>VLOOKUP($B4,'Basic Ratio'!$D$112:$AU$123,Graph!A2,FALSE)</f>
        <v>0.10331795259423053</v>
      </c>
      <c r="M4" s="20">
        <f>VLOOKUP($B4,'Basic Ratio'!$D$124:$AU$135,Graph!A2,FALSE)</f>
        <v>6.7211416733801363E-2</v>
      </c>
      <c r="N4" s="20">
        <f>VLOOKUP($B4,'Basic Ratio'!$D$136:$AU$147,Graph!A2,FALSE)</f>
        <v>0.11000135580964433</v>
      </c>
    </row>
    <row r="5" spans="1:14" ht="13.5" customHeight="1">
      <c r="B5" s="51">
        <f t="shared" si="0"/>
        <v>2010</v>
      </c>
      <c r="C5" s="38">
        <f>VLOOKUP($B5,'Basic Ratio'!$D$4:$AU$15,Graph!A2,FALSE)</f>
        <v>2.4209423874631285E-2</v>
      </c>
      <c r="D5" s="38">
        <f>VLOOKUP($B5,'Basic Ratio'!$D$16:$AU$27,Graph!A2,FALSE)</f>
        <v>1.0192339306263357E-2</v>
      </c>
      <c r="E5" s="38">
        <f>VLOOKUP($B5,'Basic Ratio'!$D$28:$AU$38,Graph!A2,FALSE)</f>
        <v>2.668966036808915E-2</v>
      </c>
      <c r="F5" s="38">
        <f>VLOOKUP($B5,'Basic Ratio'!$D$40:$AU$51,Graph!A2,FALSE)</f>
        <v>4.5710459694840042E-2</v>
      </c>
      <c r="G5" s="38">
        <f>VLOOKUP($B5,'Basic Ratio'!$D$52:$AU$63,Graph!A2,FALSE)</f>
        <v>2.3868234479036424E-2</v>
      </c>
      <c r="H5" s="38">
        <f>VLOOKUP($B5,'Basic Ratio'!$D$64:$AU$75,Graph!A2,FALSE)</f>
        <v>7.8752777331488957E-2</v>
      </c>
      <c r="I5" s="38">
        <f>VLOOKUP($B5,'Basic Ratio'!$D$76:$AU$87,Graph!A2,FALSE)</f>
        <v>3.3317559073634824E-2</v>
      </c>
      <c r="J5" s="38">
        <f>VLOOKUP($B5,'Basic Ratio'!$D$88:$AU$99,Graph!A2,FALSE)</f>
        <v>0.15625667687486647</v>
      </c>
      <c r="K5" s="38">
        <f>VLOOKUP($B5,'Basic Ratio'!$D$100:$AU$111,Graph!A2,FALSE)</f>
        <v>3.2709535384008413E-2</v>
      </c>
      <c r="L5" s="38">
        <f>VLOOKUP($B5,'Basic Ratio'!$D$112:$AU$123,Graph!A2,FALSE)</f>
        <v>0.11716040708084952</v>
      </c>
      <c r="M5" s="38">
        <f>VLOOKUP($B5,'Basic Ratio'!$D$124:$AU$135,Graph!A2,FALSE)</f>
        <v>9.1769812310700916E-2</v>
      </c>
      <c r="N5" s="38">
        <f>VLOOKUP($B5,'Basic Ratio'!$D$136:$AU$147,Graph!A2,FALSE)</f>
        <v>8.9359092302974549E-2</v>
      </c>
    </row>
    <row r="6" spans="1:14" ht="13.5" customHeight="1">
      <c r="B6" s="50">
        <f t="shared" si="0"/>
        <v>2011</v>
      </c>
      <c r="C6" s="20">
        <f>VLOOKUP($B6,'Basic Ratio'!$D$4:$AU$15,Graph!A2,FALSE)</f>
        <v>2.5529825306013672E-2</v>
      </c>
      <c r="D6" s="20">
        <f>VLOOKUP($B6,'Basic Ratio'!$D$16:$AU$27,Graph!A2,FALSE)</f>
        <v>2.0657641047936468E-2</v>
      </c>
      <c r="E6" s="20">
        <f>VLOOKUP($B6,'Basic Ratio'!$D$28:$AU$38,Graph!A2,FALSE)</f>
        <v>2.904629411139318E-2</v>
      </c>
      <c r="F6" s="20">
        <f>VLOOKUP($B6,'Basic Ratio'!$D$40:$AU$51,Graph!A2,FALSE)</f>
        <v>4.3218702417647713E-2</v>
      </c>
      <c r="G6" s="20">
        <f>VLOOKUP($B6,'Basic Ratio'!$D$52:$AU$63,Graph!A2,FALSE)</f>
        <v>2.993794411755249E-2</v>
      </c>
      <c r="H6" s="20">
        <f>VLOOKUP($B6,'Basic Ratio'!$D$64:$AU$75,Graph!A2,FALSE)</f>
        <v>7.7554786664015024E-2</v>
      </c>
      <c r="I6" s="20">
        <f>VLOOKUP($B6,'Basic Ratio'!$D$76:$AU$87,Graph!A2,FALSE)</f>
        <v>3.199507813316417E-2</v>
      </c>
      <c r="J6" s="20">
        <f>VLOOKUP($B6,'Basic Ratio'!$D$88:$AU$99,Graph!A2,FALSE)</f>
        <v>0.15808938757600452</v>
      </c>
      <c r="K6" s="20">
        <f>VLOOKUP($B6,'Basic Ratio'!$D$100:$AU$111,Graph!A2,FALSE)</f>
        <v>2.0938186028375255E-2</v>
      </c>
      <c r="L6" s="20">
        <f>VLOOKUP($B6,'Basic Ratio'!$D$112:$AU$123,Graph!A2,FALSE)</f>
        <v>0.1187800963081862</v>
      </c>
      <c r="M6" s="20">
        <f>VLOOKUP($B6,'Basic Ratio'!$D$124:$AU$135,Graph!A2,FALSE)</f>
        <v>0.11173524317745635</v>
      </c>
      <c r="N6" s="20">
        <f>VLOOKUP($B6,'Basic Ratio'!$D$136:$AU$147,Graph!A2,FALSE)</f>
        <v>4.1883153715258081E-2</v>
      </c>
    </row>
    <row r="7" spans="1:14" ht="13.5" customHeight="1">
      <c r="B7" s="51">
        <f t="shared" si="0"/>
        <v>2012</v>
      </c>
      <c r="C7" s="38">
        <f>VLOOKUP($B7,'Basic Ratio'!$D$4:$AU$15,Graph!A2,FALSE)</f>
        <v>3.3465340946503996E-2</v>
      </c>
      <c r="D7" s="38">
        <f>VLOOKUP($B7,'Basic Ratio'!$D$16:$AU$27,Graph!A2,FALSE)</f>
        <v>2.3080211321148757E-2</v>
      </c>
      <c r="E7" s="38">
        <f>VLOOKUP($B7,'Basic Ratio'!$D$28:$AU$38,Graph!A2,FALSE)</f>
        <v>3.5668213347381787E-2</v>
      </c>
      <c r="F7" s="38">
        <f>VLOOKUP($B7,'Basic Ratio'!$D$40:$AU$51,Graph!A2,FALSE)</f>
        <v>5.2658215645635512E-2</v>
      </c>
      <c r="G7" s="38">
        <f>VLOOKUP($B7,'Basic Ratio'!$D$52:$AU$63,Graph!A2,FALSE)</f>
        <v>4.0103187033356656E-2</v>
      </c>
      <c r="H7" s="38">
        <f>VLOOKUP($B7,'Basic Ratio'!$D$64:$AU$75,Graph!A2,FALSE)</f>
        <v>6.4598082659656345E-2</v>
      </c>
      <c r="I7" s="38">
        <f>VLOOKUP($B7,'Basic Ratio'!$D$76:$AU$87,Graph!A2,FALSE)</f>
        <v>3.3310632881867905E-2</v>
      </c>
      <c r="J7" s="38">
        <f>VLOOKUP($B7,'Basic Ratio'!$D$88:$AU$99,Graph!A2,FALSE)</f>
        <v>0.15910735826296743</v>
      </c>
      <c r="K7" s="38">
        <f>VLOOKUP($B7,'Basic Ratio'!$D$100:$AU$111,Graph!A2,FALSE)</f>
        <v>2.2428151594134905E-2</v>
      </c>
      <c r="L7" s="38">
        <f>VLOOKUP($B7,'Basic Ratio'!$D$112:$AU$123,Graph!A2,FALSE)</f>
        <v>0.12188663719894929</v>
      </c>
      <c r="M7" s="38">
        <f>VLOOKUP($B7,'Basic Ratio'!$D$124:$AU$135,Graph!A2,FALSE)</f>
        <v>0.12398458896161166</v>
      </c>
      <c r="N7" s="38">
        <f>VLOOKUP($B7,'Basic Ratio'!$D$136:$AU$147,Graph!A2,FALSE)</f>
        <v>2.4760949630833608E-2</v>
      </c>
    </row>
    <row r="8" spans="1:14" ht="13.5" customHeight="1">
      <c r="B8" s="50">
        <f t="shared" si="0"/>
        <v>2013</v>
      </c>
      <c r="C8" s="20">
        <f>VLOOKUP($B8,'Basic Ratio'!$D$4:$AU$15,Graph!A2,FALSE)</f>
        <v>3.6066317506938103E-2</v>
      </c>
      <c r="D8" s="20">
        <f>VLOOKUP($B8,'Basic Ratio'!$D$16:$AU$27,Graph!A2,FALSE)</f>
        <v>2.9050346145949403E-2</v>
      </c>
      <c r="E8" s="20">
        <f>VLOOKUP($B8,'Basic Ratio'!$D$28:$AU$38,Graph!A2,FALSE)</f>
        <v>4.2501226408751452E-2</v>
      </c>
      <c r="F8" s="20">
        <f>VLOOKUP($B8,'Basic Ratio'!$D$40:$AU$51,Graph!A2,FALSE)</f>
        <v>5.7573770491803282E-2</v>
      </c>
      <c r="G8" s="20">
        <f>VLOOKUP($B8,'Basic Ratio'!$D$52:$AU$63,Graph!A2,FALSE)</f>
        <v>4.299048589030207E-2</v>
      </c>
      <c r="H8" s="20">
        <f>VLOOKUP($B8,'Basic Ratio'!$D$64:$AU$75,Graph!A2,FALSE)</f>
        <v>6.1706370330299569E-2</v>
      </c>
      <c r="I8" s="20">
        <f>VLOOKUP($B8,'Basic Ratio'!$D$76:$AU$87,Graph!A2,FALSE)</f>
        <v>4.9823686399227178E-2</v>
      </c>
      <c r="J8" s="20">
        <f>VLOOKUP($B8,'Basic Ratio'!$D$88:$AU$99,Graph!A2,FALSE)</f>
        <v>0.15915501410310268</v>
      </c>
      <c r="K8" s="20">
        <f>VLOOKUP($B8,'Basic Ratio'!$D$100:$AU$111,Graph!A2,FALSE)</f>
        <v>2.2854723220953044E-2</v>
      </c>
      <c r="L8" s="20">
        <f>VLOOKUP($B8,'Basic Ratio'!$D$112:$AU$123,Graph!A2,FALSE)</f>
        <v>0.10524612796065404</v>
      </c>
      <c r="M8" s="20">
        <f>VLOOKUP($B8,'Basic Ratio'!$D$124:$AU$135,Graph!A2,FALSE)</f>
        <v>0.12963788693060477</v>
      </c>
      <c r="N8" s="20">
        <f>VLOOKUP($B8,'Basic Ratio'!$D$136:$AU$147,Graph!A2,FALSE)</f>
        <v>2.1536430398547735E-2</v>
      </c>
    </row>
    <row r="9" spans="1:14" ht="13.5" customHeight="1">
      <c r="B9" s="51">
        <f t="shared" si="0"/>
        <v>2014</v>
      </c>
      <c r="C9" s="38">
        <f>VLOOKUP($B9,'Basic Ratio'!$D$4:$AU$15,Graph!A2,FALSE)</f>
        <v>3.564022851069483E-2</v>
      </c>
      <c r="D9" s="38">
        <f>VLOOKUP($B9,'Basic Ratio'!$D$16:$AU$27,Graph!A2,FALSE)</f>
        <v>2.7009360232713227E-2</v>
      </c>
      <c r="E9" s="38">
        <f>VLOOKUP($B9,'Basic Ratio'!$D$28:$AU$38,Graph!A2,FALSE)</f>
        <v>4.252737393614648E-2</v>
      </c>
      <c r="F9" s="38">
        <f>VLOOKUP($B9,'Basic Ratio'!$D$40:$AU$51,Graph!A2,FALSE)</f>
        <v>5.6243814051793281E-2</v>
      </c>
      <c r="G9" s="38">
        <f>VLOOKUP($B9,'Basic Ratio'!$D$52:$AU$63,Graph!A2,FALSE)</f>
        <v>4.2696354111459299E-2</v>
      </c>
      <c r="H9" s="38">
        <f>VLOOKUP($B9,'Basic Ratio'!$D$64:$AU$75,Graph!A2,FALSE)</f>
        <v>5.1086554527702048E-2</v>
      </c>
      <c r="I9" s="38">
        <f>VLOOKUP($B9,'Basic Ratio'!$D$76:$AU$87,Graph!A2,FALSE)</f>
        <v>4.4384222156849347E-2</v>
      </c>
      <c r="J9" s="38">
        <f>VLOOKUP($B9,'Basic Ratio'!$D$88:$AU$99,Graph!A2,FALSE)</f>
        <v>0.14647286604186543</v>
      </c>
      <c r="K9" s="38">
        <f>VLOOKUP($B9,'Basic Ratio'!$D$100:$AU$111,Graph!A2,FALSE)</f>
        <v>2.4338383795737779E-2</v>
      </c>
      <c r="L9" s="38">
        <f>VLOOKUP($B9,'Basic Ratio'!$D$112:$AU$123,Graph!A2,FALSE)</f>
        <v>0.10869641294838145</v>
      </c>
      <c r="M9" s="38">
        <f>VLOOKUP($B9,'Basic Ratio'!$D$124:$AU$135,Graph!A2,FALSE)</f>
        <v>0.1341559953434226</v>
      </c>
      <c r="N9" s="38">
        <f>VLOOKUP($B9,'Basic Ratio'!$D$136:$AU$147,Graph!A2,FALSE)</f>
        <v>4.584636186934843E-3</v>
      </c>
    </row>
    <row r="10" spans="1:14" ht="13.5" customHeight="1">
      <c r="B10" s="50">
        <f t="shared" si="0"/>
        <v>2015</v>
      </c>
      <c r="C10" s="20">
        <f>VLOOKUP($B10,'Basic Ratio'!$D$4:$AU$15,Graph!A2,FALSE)</f>
        <v>3.5531659665757775E-2</v>
      </c>
      <c r="D10" s="20">
        <f>VLOOKUP($B10,'Basic Ratio'!$D$16:$AU$27,Graph!A2,FALSE)</f>
        <v>2.6807985597788131E-2</v>
      </c>
      <c r="E10" s="20">
        <f>VLOOKUP($B10,'Basic Ratio'!$D$28:$AU$38,Graph!A2,FALSE)</f>
        <v>4.78672088077313E-2</v>
      </c>
      <c r="F10" s="20">
        <f>VLOOKUP($B10,'Basic Ratio'!$D$40:$AU$51,Graph!A2,FALSE)</f>
        <v>5.5399496917811916E-2</v>
      </c>
      <c r="G10" s="20">
        <f>VLOOKUP($B10,'Basic Ratio'!$D$52:$AU$63,Graph!A2,FALSE)</f>
        <v>4.2784187549306317E-2</v>
      </c>
      <c r="H10" s="20">
        <f>VLOOKUP($B10,'Basic Ratio'!$D$64:$AU$75,Graph!A2,FALSE)</f>
        <v>4.7465599674187751E-2</v>
      </c>
      <c r="I10" s="20">
        <f>VLOOKUP($B10,'Basic Ratio'!$D$76:$AU$87,Graph!A2,FALSE)</f>
        <v>4.0857079154182782E-2</v>
      </c>
      <c r="J10" s="20">
        <f>VLOOKUP($B10,'Basic Ratio'!$D$88:$AU$99,Graph!A2,FALSE)</f>
        <v>0.13539514843888331</v>
      </c>
      <c r="K10" s="20">
        <f>VLOOKUP($B10,'Basic Ratio'!$D$100:$AU$111,Graph!A2,FALSE)</f>
        <v>2.0931359328695942E-2</v>
      </c>
      <c r="L10" s="20">
        <f>VLOOKUP($B10,'Basic Ratio'!$D$112:$AU$123,Graph!A2,FALSE)</f>
        <v>0.12530392710661395</v>
      </c>
      <c r="M10" s="20">
        <f>VLOOKUP($B10,'Basic Ratio'!$D$124:$AU$135,Graph!A2,FALSE)</f>
        <v>0.10022431155443134</v>
      </c>
      <c r="N10" s="20">
        <f>VLOOKUP($B10,'Basic Ratio'!$D$136:$AU$147,Graph!A2,FALSE)</f>
        <v>3.8288666018179991E-2</v>
      </c>
    </row>
    <row r="11" spans="1:14" ht="13.5" customHeight="1">
      <c r="B11" s="51">
        <f t="shared" si="0"/>
        <v>2016</v>
      </c>
      <c r="C11" s="38">
        <f>VLOOKUP($B11,'Basic Ratio'!$D$4:$AU$15,Graph!A2,FALSE)</f>
        <v>3.6359092960576475E-2</v>
      </c>
      <c r="D11" s="38">
        <f>VLOOKUP($B11,'Basic Ratio'!$D$16:$AU$27,Graph!A2,FALSE)</f>
        <v>1.9476567722700764E-2</v>
      </c>
      <c r="E11" s="38">
        <f>VLOOKUP($B11,'Basic Ratio'!$D$28:$AU$38,Graph!A2,FALSE)</f>
        <v>4.3807070660696723E-2</v>
      </c>
      <c r="F11" s="38">
        <f>VLOOKUP($B11,'Basic Ratio'!$D$40:$AU$51,Graph!A2,FALSE)</f>
        <v>5.2794890657942864E-2</v>
      </c>
      <c r="G11" s="38">
        <f>VLOOKUP($B11,'Basic Ratio'!$D$52:$AU$63,Graph!A2,FALSE)</f>
        <v>4.1250705244546597E-2</v>
      </c>
      <c r="H11" s="38">
        <f>VLOOKUP($B11,'Basic Ratio'!$D$64:$AU$75,Graph!A2,FALSE)</f>
        <v>4.5710479502225655E-2</v>
      </c>
      <c r="I11" s="38">
        <f>VLOOKUP($B11,'Basic Ratio'!$D$76:$AU$87,Graph!A2,FALSE)</f>
        <v>3.8111352441531243E-2</v>
      </c>
      <c r="J11" s="38">
        <f>VLOOKUP($B11,'Basic Ratio'!$D$88:$AU$99,Graph!A2,FALSE)</f>
        <v>0.12895345847261508</v>
      </c>
      <c r="K11" s="38">
        <f>VLOOKUP($B11,'Basic Ratio'!$D$100:$AU$111,Graph!A2,FALSE)</f>
        <v>2.7576476266126103E-2</v>
      </c>
      <c r="L11" s="38">
        <f>VLOOKUP($B11,'Basic Ratio'!$D$112:$AU$123,Graph!A2,FALSE)</f>
        <v>0.12858301262662017</v>
      </c>
      <c r="M11" s="38">
        <f>VLOOKUP($B11,'Basic Ratio'!$D$124:$AU$135,Graph!A2,FALSE)</f>
        <v>8.1826502090187256E-2</v>
      </c>
      <c r="N11" s="38">
        <f>VLOOKUP($B11,'Basic Ratio'!$D$136:$AU$147,Graph!A2,FALSE)</f>
        <v>5.7860667301163016E-2</v>
      </c>
    </row>
    <row r="12" spans="1:14" ht="13.5" customHeight="1">
      <c r="B12" s="50">
        <f>B13-1</f>
        <v>2017</v>
      </c>
      <c r="C12" s="20">
        <f>VLOOKUP($B12,'Basic Ratio'!$D$4:$AU$15,Graph!A2,FALSE)</f>
        <v>3.6597468885228537E-2</v>
      </c>
      <c r="D12" s="20">
        <f>VLOOKUP($B12,'Basic Ratio'!$D$16:$AU$27,Graph!A2,FALSE)</f>
        <v>2.0468892456972573E-2</v>
      </c>
      <c r="E12" s="20">
        <f>VLOOKUP($B12,'Basic Ratio'!$D$28:$AU$38,Graph!A2,FALSE)</f>
        <v>4.8050212863282565E-2</v>
      </c>
      <c r="F12" s="20">
        <f>VLOOKUP($B12,'Basic Ratio'!$D$40:$AU$51,Graph!A2,FALSE)</f>
        <v>5.0835874866740342E-2</v>
      </c>
      <c r="G12" s="20">
        <f>VLOOKUP($B12,'Basic Ratio'!$D$52:$AU$63,Graph!A2,FALSE)</f>
        <v>4.2591226157224153E-2</v>
      </c>
      <c r="H12" s="20">
        <f>VLOOKUP($B12,'Basic Ratio'!$D$64:$AU$75,Graph!A2,FALSE)</f>
        <v>4.6725100735348149E-2</v>
      </c>
      <c r="I12" s="20">
        <f>VLOOKUP($B12,'Basic Ratio'!$D$76:$AU$87,Graph!A2,FALSE)</f>
        <v>3.7152491984127962E-2</v>
      </c>
      <c r="J12" s="20">
        <f>VLOOKUP($B12,'Basic Ratio'!$D$88:$AU$99,Graph!A2,FALSE)</f>
        <v>0.11657171476867213</v>
      </c>
      <c r="K12" s="20">
        <f>VLOOKUP($B12,'Basic Ratio'!$D$100:$AU$111,Graph!A2,FALSE)</f>
        <v>3.0895223198743105E-2</v>
      </c>
      <c r="L12" s="20">
        <f>VLOOKUP($B12,'Basic Ratio'!$D$112:$AU$123,Graph!A2,FALSE)</f>
        <v>0.11253762832222708</v>
      </c>
      <c r="M12" s="20">
        <f>VLOOKUP($B12,'Basic Ratio'!$D$124:$AU$135,Graph!A2,FALSE)</f>
        <v>8.0286047573160213E-2</v>
      </c>
      <c r="N12" s="20">
        <f>VLOOKUP($B12,'Basic Ratio'!$D$136:$AU$147,Graph!A2,FALSE)</f>
        <v>4.0128171690450465E-2</v>
      </c>
    </row>
    <row r="13" spans="1:14" ht="13.5" customHeight="1">
      <c r="B13" s="51">
        <f>'Basic Ratio'!D15</f>
        <v>2018</v>
      </c>
      <c r="C13" s="38">
        <f>VLOOKUP($B13,'Basic Ratio'!$D$4:$AU$15,Graph!A2,FALSE)</f>
        <v>2.7244898972864376E-2</v>
      </c>
      <c r="D13" s="38">
        <f>VLOOKUP($B13,'Basic Ratio'!$D$16:$AU$27,Graph!A2,FALSE)</f>
        <v>2.4211231081889766E-2</v>
      </c>
      <c r="E13" s="38">
        <f>VLOOKUP($B13,'Basic Ratio'!$D$28:$AU$39,Graph!A2,FALSE)</f>
        <v>4.7447245776031335E-2</v>
      </c>
      <c r="F13" s="38">
        <f>VLOOKUP($B13,'Basic Ratio'!$D$40:$AU$51,Graph!A2,FALSE)</f>
        <v>2.8443570785027662E-2</v>
      </c>
      <c r="G13" s="38">
        <f>VLOOKUP($B13,'Basic Ratio'!$D$52:$AU$63,Graph!A2,FALSE)</f>
        <v>4.7132437209291736E-2</v>
      </c>
      <c r="H13" s="38">
        <f>VLOOKUP($B13,'Basic Ratio'!$D$64:$AU$75,Graph!A2,FALSE)</f>
        <v>4.6316446296334496E-2</v>
      </c>
      <c r="I13" s="38">
        <f>VLOOKUP($B13,'Basic Ratio'!$D$76:$AU$87,Graph!A2,FALSE)</f>
        <v>3.2944262334667462E-2</v>
      </c>
      <c r="J13" s="38">
        <f>VLOOKUP($B13,'Basic Ratio'!$D$88:$AU$99,Graph!A2,FALSE)</f>
        <v>0.11549278170114367</v>
      </c>
      <c r="K13" s="38">
        <f>VLOOKUP($B13,'Basic Ratio'!$D$100:$AU$111,Graph!A2,FALSE)</f>
        <v>3.7244691074345561E-2</v>
      </c>
      <c r="L13" s="38">
        <f>VLOOKUP($B13,'Basic Ratio'!$D$112:$AU$123,Graph!A2,FALSE)</f>
        <v>0.10361182944615346</v>
      </c>
      <c r="M13" s="38">
        <f>VLOOKUP($B13,'Basic Ratio'!$D$124:$AU$135,Graph!A2,FALSE)</f>
        <v>8.0305335637104472E-2</v>
      </c>
      <c r="N13" s="38">
        <f>VLOOKUP($B13,'Basic Ratio'!$D$136:$AU$147,Graph!A2,FALSE)</f>
        <v>8.7502296246402544E-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51</v>
      </c>
      <c r="C17" s="21"/>
      <c r="D17" s="21"/>
      <c r="E17" s="21"/>
      <c r="F17" s="21" t="s">
        <v>458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髙島屋</v>
      </c>
      <c r="D18" s="52" t="str">
        <f t="shared" ref="D18:N18" si="1">D3</f>
        <v>三越伊勢丹</v>
      </c>
      <c r="E18" s="52" t="str">
        <f t="shared" si="1"/>
        <v>J. フロント</v>
      </c>
      <c r="F18" s="52" t="str">
        <f t="shared" si="1"/>
        <v>パルコ</v>
      </c>
      <c r="G18" s="52" t="str">
        <f t="shared" si="1"/>
        <v>丸井ｸﾞﾙｰﾌﾟ</v>
      </c>
      <c r="H18" s="52" t="str">
        <f t="shared" si="1"/>
        <v>ｲｵﾝﾓｰﾙ</v>
      </c>
      <c r="I18" s="52" t="str">
        <f t="shared" si="1"/>
        <v>H2Oﾘﾃｲﾘﾝｸﾞ</v>
      </c>
      <c r="J18" s="53" t="str">
        <f t="shared" si="1"/>
        <v>Nordstrom</v>
      </c>
      <c r="K18" s="53" t="str">
        <f t="shared" si="1"/>
        <v>Capitalland</v>
      </c>
      <c r="L18" s="53" t="str">
        <f t="shared" si="1"/>
        <v>Target</v>
      </c>
      <c r="M18" s="53" t="str">
        <f t="shared" si="1"/>
        <v>Macy's</v>
      </c>
      <c r="N18" s="53" t="str">
        <f t="shared" si="1"/>
        <v>Amazon</v>
      </c>
    </row>
    <row r="19" spans="1:14" ht="13.5" customHeight="1">
      <c r="B19" s="50">
        <f t="shared" ref="B19:B27" si="2">B20-1</f>
        <v>2009</v>
      </c>
      <c r="C19" s="20">
        <f>VLOOKUP($B19,'Basic Ratio'!$D$4:$AU$15,Graph!A17,FALSE)</f>
        <v>1.0508738293876196E-2</v>
      </c>
      <c r="D19" s="20">
        <f>VLOOKUP($B19,'Basic Ratio'!$D$16:$AU$27,Graph!A17,FALSE)</f>
        <v>-4.852877177089162E-2</v>
      </c>
      <c r="E19" s="20">
        <f>VLOOKUP($B19,'Basic Ratio'!$D$28:$AU$39,Graph!A17,FALSE)</f>
        <v>1.1166555987730449E-2</v>
      </c>
      <c r="F19" s="20">
        <f>VLOOKUP($B19,'Basic Ratio'!$D$40:$AU$51,Graph!A17,FALSE)</f>
        <v>2.1691034759513589E-2</v>
      </c>
      <c r="G19" s="20">
        <f>VLOOKUP($B19,'Basic Ratio'!$D$52:$AU$63,Graph!A17,FALSE)</f>
        <v>7.6149804253957155E-3</v>
      </c>
      <c r="H19" s="20">
        <f>VLOOKUP($B19,'Basic Ratio'!$D$64:$AU$75,Graph!A17,FALSE)</f>
        <v>4.5109372294550761E-2</v>
      </c>
      <c r="I19" s="20">
        <f>VLOOKUP($B19,'Basic Ratio'!$D$76:$AU$87,Graph!A17,FALSE)</f>
        <v>8.9914832502924029E-3</v>
      </c>
      <c r="J19" s="20">
        <f>VLOOKUP($B19,'Basic Ratio'!$D$88:$AU$99,Graph!A17,FALSE)</f>
        <v>7.2058823529411759E-2</v>
      </c>
      <c r="K19" s="20">
        <f>VLOOKUP($B19,'Basic Ratio'!$D$100:$AU$111,Graph!A17,FALSE)</f>
        <v>3.6511884505573224E-2</v>
      </c>
      <c r="L19" s="20">
        <f>VLOOKUP($B19,'Basic Ratio'!$D$112:$AU$123,Graph!A17,FALSE)</f>
        <v>5.6137817439276164E-2</v>
      </c>
      <c r="M19" s="20">
        <f>VLOOKUP($B19,'Basic Ratio'!$D$124:$AU$135,Graph!A17,FALSE)</f>
        <v>1.5145586373575786E-2</v>
      </c>
      <c r="N19" s="20">
        <f>VLOOKUP($B19,'Basic Ratio'!$D$136:$AU$147,Graph!A17,FALSE)</f>
        <v>8.1529353278799663E-2</v>
      </c>
    </row>
    <row r="20" spans="1:14" ht="13.5" customHeight="1">
      <c r="B20" s="51">
        <f t="shared" si="2"/>
        <v>2010</v>
      </c>
      <c r="C20" s="38">
        <f>VLOOKUP($B20,'Basic Ratio'!$D$4:$AU$15,Graph!A17,FALSE)</f>
        <v>1.7795686643123833E-2</v>
      </c>
      <c r="D20" s="38">
        <f>VLOOKUP($B20,'Basic Ratio'!$D$16:$AU$27,Graph!A17,FALSE)</f>
        <v>2.7433767364722487E-3</v>
      </c>
      <c r="E20" s="38">
        <f>VLOOKUP($B20,'Basic Ratio'!$D$28:$AU$38,Graph!A17,FALSE)</f>
        <v>1.1600676896078219E-2</v>
      </c>
      <c r="F20" s="38">
        <f>VLOOKUP($B20,'Basic Ratio'!$D$40:$AU$51,Graph!A17,FALSE)</f>
        <v>2.1503904913642274E-2</v>
      </c>
      <c r="G20" s="38">
        <f>VLOOKUP($B20,'Basic Ratio'!$D$52:$AU$63,Graph!A17,FALSE)</f>
        <v>-3.6519914294573352E-2</v>
      </c>
      <c r="H20" s="38">
        <f>VLOOKUP($B20,'Basic Ratio'!$D$64:$AU$75,Graph!A17,FALSE)</f>
        <v>4.4002335505562498E-2</v>
      </c>
      <c r="I20" s="38">
        <f>VLOOKUP($B20,'Basic Ratio'!$D$76:$AU$87,Graph!A17,FALSE)</f>
        <v>8.9100373646728188E-3</v>
      </c>
      <c r="J20" s="38">
        <f>VLOOKUP($B20,'Basic Ratio'!$D$88:$AU$99,Graph!A17,FALSE)</f>
        <v>8.7315718253685629E-2</v>
      </c>
      <c r="K20" s="38">
        <f>VLOOKUP($B20,'Basic Ratio'!$D$100:$AU$111,Graph!A17,FALSE)</f>
        <v>5.9697170292329522E-2</v>
      </c>
      <c r="L20" s="38">
        <f>VLOOKUP($B20,'Basic Ratio'!$D$112:$AU$123,Graph!A17,FALSE)</f>
        <v>6.6184637004465197E-2</v>
      </c>
      <c r="M20" s="38">
        <f>VLOOKUP($B20,'Basic Ratio'!$D$124:$AU$135,Graph!A17,FALSE)</f>
        <v>4.0399704276072597E-2</v>
      </c>
      <c r="N20" s="38">
        <f>VLOOKUP($B20,'Basic Ratio'!$D$136:$AU$147,Graph!A17,FALSE)</f>
        <v>7.065317387304508E-2</v>
      </c>
    </row>
    <row r="21" spans="1:14" ht="13.5" customHeight="1">
      <c r="B21" s="50">
        <f t="shared" si="2"/>
        <v>2011</v>
      </c>
      <c r="C21" s="20">
        <f>VLOOKUP($B21,'Basic Ratio'!$D$4:$AU$15,Graph!A17,FALSE)</f>
        <v>1.407397628386323E-2</v>
      </c>
      <c r="D21" s="20">
        <f>VLOOKUP($B21,'Basic Ratio'!$D$16:$AU$27,Graph!A17,FALSE)</f>
        <v>4.8350949539323576E-2</v>
      </c>
      <c r="E21" s="20">
        <f>VLOOKUP($B21,'Basic Ratio'!$D$28:$AU$38,Graph!A17,FALSE)</f>
        <v>2.5141127934384909E-2</v>
      </c>
      <c r="F21" s="20">
        <f>VLOOKUP($B21,'Basic Ratio'!$D$40:$AU$51,Graph!A17,FALSE)</f>
        <v>2.0049578489991459E-2</v>
      </c>
      <c r="G21" s="20">
        <f>VLOOKUP($B21,'Basic Ratio'!$D$52:$AU$63,Graph!A17,FALSE)</f>
        <v>8.4740040513166786E-3</v>
      </c>
      <c r="H21" s="20">
        <f>VLOOKUP($B21,'Basic Ratio'!$D$64:$AU$75,Graph!A17,FALSE)</f>
        <v>3.8496520666290286E-2</v>
      </c>
      <c r="I21" s="20">
        <f>VLOOKUP($B21,'Basic Ratio'!$D$76:$AU$87,Graph!A17,FALSE)</f>
        <v>3.0643919713519091E-3</v>
      </c>
      <c r="J21" s="20">
        <f>VLOOKUP($B21,'Basic Ratio'!$D$88:$AU$99,Graph!A17,FALSE)</f>
        <v>8.5626527925781987E-2</v>
      </c>
      <c r="K21" s="20">
        <f>VLOOKUP($B21,'Basic Ratio'!$D$100:$AU$111,Graph!A17,FALSE)</f>
        <v>4.234465949512746E-2</v>
      </c>
      <c r="L21" s="20">
        <f>VLOOKUP($B21,'Basic Ratio'!$D$112:$AU$123,Graph!A17,FALSE)</f>
        <v>6.4847512038523278E-2</v>
      </c>
      <c r="M21" s="20">
        <f>VLOOKUP($B21,'Basic Ratio'!$D$124:$AU$135,Graph!A17,FALSE)</f>
        <v>5.8793240649721482E-2</v>
      </c>
      <c r="N21" s="20">
        <f>VLOOKUP($B21,'Basic Ratio'!$D$136:$AU$147,Graph!A17,FALSE)</f>
        <v>2.8633011911514464E-2</v>
      </c>
    </row>
    <row r="22" spans="1:14" ht="13.5" customHeight="1">
      <c r="B22" s="51">
        <f t="shared" si="2"/>
        <v>2012</v>
      </c>
      <c r="C22" s="38">
        <f>VLOOKUP($B22,'Basic Ratio'!$D$4:$AU$15,Graph!A17,FALSE)</f>
        <v>2.1611621686875433E-2</v>
      </c>
      <c r="D22" s="38">
        <f>VLOOKUP($B22,'Basic Ratio'!$D$16:$AU$27,Graph!A17,FALSE)</f>
        <v>2.1131299089909381E-2</v>
      </c>
      <c r="E22" s="38">
        <f>VLOOKUP($B22,'Basic Ratio'!$D$28:$AU$38,Graph!A17,FALSE)</f>
        <v>1.5475812570214126E-2</v>
      </c>
      <c r="F22" s="38">
        <f>VLOOKUP($B22,'Basic Ratio'!$D$40:$AU$51,Graph!A17,FALSE)</f>
        <v>2.4499927700390417E-2</v>
      </c>
      <c r="G22" s="38">
        <f>VLOOKUP($B22,'Basic Ratio'!$D$52:$AU$63,Graph!A17,FALSE)</f>
        <v>2.1420104687876976E-2</v>
      </c>
      <c r="H22" s="38">
        <f>VLOOKUP($B22,'Basic Ratio'!$D$64:$AU$75,Graph!A17,FALSE)</f>
        <v>3.3768417619576246E-2</v>
      </c>
      <c r="I22" s="38">
        <f>VLOOKUP($B22,'Basic Ratio'!$D$76:$AU$87,Graph!A17,FALSE)</f>
        <v>1.7738027191589411E-2</v>
      </c>
      <c r="J22" s="38">
        <f>VLOOKUP($B22,'Basic Ratio'!$D$88:$AU$99,Graph!A17,FALSE)</f>
        <v>8.866103739445115E-2</v>
      </c>
      <c r="K22" s="38">
        <f>VLOOKUP($B22,'Basic Ratio'!$D$100:$AU$111,Graph!A17,FALSE)</f>
        <v>3.6017620735619892E-2</v>
      </c>
      <c r="L22" s="38">
        <f>VLOOKUP($B22,'Basic Ratio'!$D$112:$AU$123,Graph!A17,FALSE)</f>
        <v>6.3274714377643912E-2</v>
      </c>
      <c r="M22" s="38">
        <f>VLOOKUP($B22,'Basic Ratio'!$D$124:$AU$135,Graph!A17,FALSE)</f>
        <v>6.1969085085642667E-2</v>
      </c>
      <c r="N22" s="38">
        <f>VLOOKUP($B22,'Basic Ratio'!$D$136:$AU$147,Graph!A17,FALSE)</f>
        <v>-1.3487109435789254E-3</v>
      </c>
    </row>
    <row r="23" spans="1:14" ht="13.5" customHeight="1">
      <c r="B23" s="50">
        <f t="shared" si="2"/>
        <v>2013</v>
      </c>
      <c r="C23" s="20">
        <f>VLOOKUP($B23,'Basic Ratio'!$D$4:$AU$15,Graph!A17,FALSE)</f>
        <v>2.3026583948970537E-2</v>
      </c>
      <c r="D23" s="20">
        <f>VLOOKUP($B23,'Basic Ratio'!$D$16:$AU$27,Graph!A17,FALSE)</f>
        <v>1.7281583201605846E-2</v>
      </c>
      <c r="E23" s="20">
        <f>VLOOKUP($B23,'Basic Ratio'!$D$28:$AU$38,Graph!A17,FALSE)</f>
        <v>3.4480886699752723E-2</v>
      </c>
      <c r="F23" s="20">
        <f>VLOOKUP($B23,'Basic Ratio'!$D$40:$AU$51,Graph!A17,FALSE)</f>
        <v>3.1747072599531613E-2</v>
      </c>
      <c r="G23" s="20">
        <f>VLOOKUP($B23,'Basic Ratio'!$D$52:$AU$63,Graph!A17,FALSE)</f>
        <v>2.395450367647059E-2</v>
      </c>
      <c r="H23" s="20">
        <f>VLOOKUP($B23,'Basic Ratio'!$D$64:$AU$75,Graph!A17,FALSE)</f>
        <v>3.386009386159012E-2</v>
      </c>
      <c r="I23" s="20">
        <f>VLOOKUP($B23,'Basic Ratio'!$D$76:$AU$87,Graph!A17,FALSE)</f>
        <v>8.7105295649212594E-4</v>
      </c>
      <c r="J23" s="20">
        <f>VLOOKUP($B23,'Basic Ratio'!$D$88:$AU$99,Graph!A17,FALSE)</f>
        <v>8.8099381864010076E-2</v>
      </c>
      <c r="K23" s="20">
        <f>VLOOKUP($B23,'Basic Ratio'!$D$100:$AU$111,Graph!A17,FALSE)</f>
        <v>3.8757013398123284E-2</v>
      </c>
      <c r="L23" s="20">
        <f>VLOOKUP($B23,'Basic Ratio'!$D$112:$AU$123,Graph!A17,FALSE)</f>
        <v>4.2516933431122998E-2</v>
      </c>
      <c r="M23" s="20">
        <f>VLOOKUP($B23,'Basic Ratio'!$D$124:$AU$135,Graph!A17,FALSE)</f>
        <v>6.9747248363098729E-2</v>
      </c>
      <c r="N23" s="20">
        <f>VLOOKUP($B23,'Basic Ratio'!$D$136:$AU$147,Graph!A17,FALSE)</f>
        <v>7.5363753885084031E-3</v>
      </c>
    </row>
    <row r="24" spans="1:14" ht="13.5" customHeight="1">
      <c r="B24" s="51">
        <f t="shared" si="2"/>
        <v>2014</v>
      </c>
      <c r="C24" s="38">
        <f>VLOOKUP($B24,'Basic Ratio'!$D$4:$AU$15,Graph!A17,FALSE)</f>
        <v>2.4878969044772152E-2</v>
      </c>
      <c r="D24" s="38">
        <f>VLOOKUP($B24,'Basic Ratio'!$D$16:$AU$27,Graph!A17,FALSE)</f>
        <v>2.3167294072163148E-2</v>
      </c>
      <c r="E24" s="38">
        <f>VLOOKUP($B24,'Basic Ratio'!$D$28:$AU$38,Graph!A17,FALSE)</f>
        <v>2.2792364543007686E-2</v>
      </c>
      <c r="F24" s="38">
        <f>VLOOKUP($B24,'Basic Ratio'!$D$40:$AU$51,Graph!A17,FALSE)</f>
        <v>2.8124141228409224E-2</v>
      </c>
      <c r="G24" s="38">
        <f>VLOOKUP($B24,'Basic Ratio'!$D$52:$AU$63,Graph!A17,FALSE)</f>
        <v>2.3977976271343324E-2</v>
      </c>
      <c r="H24" s="38">
        <f>VLOOKUP($B24,'Basic Ratio'!$D$64:$AU$75,Graph!A17,FALSE)</f>
        <v>2.9332575192657279E-2</v>
      </c>
      <c r="I24" s="38">
        <f>VLOOKUP($B24,'Basic Ratio'!$D$76:$AU$87,Graph!A17,FALSE)</f>
        <v>2.2902298252860311E-2</v>
      </c>
      <c r="J24" s="38">
        <f>VLOOKUP($B24,'Basic Ratio'!$D$88:$AU$99,Graph!A17,FALSE)</f>
        <v>8.0812615747236097E-2</v>
      </c>
      <c r="K24" s="38">
        <f>VLOOKUP($B24,'Basic Ratio'!$D$100:$AU$111,Graph!A17,FALSE)</f>
        <v>3.9465358771804085E-2</v>
      </c>
      <c r="L24" s="38">
        <f>VLOOKUP($B24,'Basic Ratio'!$D$112:$AU$123,Graph!A17,FALSE)</f>
        <v>-3.8168562263050453E-2</v>
      </c>
      <c r="M24" s="38">
        <f>VLOOKUP($B24,'Basic Ratio'!$D$124:$AU$135,Graph!A17,FALSE)</f>
        <v>7.1059371362048901E-2</v>
      </c>
      <c r="N24" s="38">
        <f>VLOOKUP($B24,'Basic Ratio'!$D$136:$AU$147,Graph!A17,FALSE)</f>
        <v>-5.0916927237386967E-3</v>
      </c>
    </row>
    <row r="25" spans="1:14" ht="13.5" customHeight="1">
      <c r="B25" s="50">
        <f t="shared" si="2"/>
        <v>2015</v>
      </c>
      <c r="C25" s="20">
        <f>VLOOKUP($B25,'Basic Ratio'!$D$4:$AU$15,Graph!A17,FALSE)</f>
        <v>2.48409442629394E-2</v>
      </c>
      <c r="D25" s="20">
        <f>VLOOKUP($B25,'Basic Ratio'!$D$16:$AU$27,Graph!A17,FALSE)</f>
        <v>1.9673427601840592E-2</v>
      </c>
      <c r="E25" s="20">
        <f>VLOOKUP($B25,'Basic Ratio'!$D$28:$AU$38,Graph!A17,FALSE)</f>
        <v>2.9307415771358581E-2</v>
      </c>
      <c r="F25" s="20">
        <f>VLOOKUP($B25,'Basic Ratio'!$D$40:$AU$51,Graph!A17,FALSE)</f>
        <v>2.6173228686480476E-2</v>
      </c>
      <c r="G25" s="20">
        <f>VLOOKUP($B25,'Basic Ratio'!$D$52:$AU$63,Graph!A17,FALSE)</f>
        <v>2.5315969448402385E-2</v>
      </c>
      <c r="H25" s="20">
        <f>VLOOKUP($B25,'Basic Ratio'!$D$64:$AU$75,Graph!A17,FALSE)</f>
        <v>2.5643855011415688E-2</v>
      </c>
      <c r="I25" s="20">
        <f>VLOOKUP($B25,'Basic Ratio'!$D$76:$AU$87,Graph!A17,FALSE)</f>
        <v>2.287052512860907E-2</v>
      </c>
      <c r="J25" s="20">
        <f>VLOOKUP($B25,'Basic Ratio'!$D$88:$AU$99,Graph!A17,FALSE)</f>
        <v>7.0825709732632941E-2</v>
      </c>
      <c r="K25" s="20">
        <f>VLOOKUP($B25,'Basic Ratio'!$D$100:$AU$111,Graph!A17,FALSE)</f>
        <v>3.2802901772206267E-2</v>
      </c>
      <c r="L25" s="20">
        <f>VLOOKUP($B25,'Basic Ratio'!$D$112:$AU$123,Graph!A17,FALSE)</f>
        <v>8.2594493700419977E-2</v>
      </c>
      <c r="M25" s="20">
        <f>VLOOKUP($B25,'Basic Ratio'!$D$124:$AU$135,Graph!A17,FALSE)</f>
        <v>5.1066673030115022E-2</v>
      </c>
      <c r="N25" s="20">
        <f>VLOOKUP($B25,'Basic Ratio'!$D$136:$AU$147,Graph!A17,FALSE)</f>
        <v>9.9956394861302113E-3</v>
      </c>
    </row>
    <row r="26" spans="1:14" ht="13.5" customHeight="1">
      <c r="B26" s="51">
        <f>B27-1</f>
        <v>2016</v>
      </c>
      <c r="C26" s="38">
        <f>VLOOKUP($B26,'Basic Ratio'!$D$4:$AU$15,Graph!A17,FALSE)</f>
        <v>2.2009449814752013E-2</v>
      </c>
      <c r="D26" s="38">
        <f>VLOOKUP($B26,'Basic Ratio'!$D$16:$AU$27,Graph!A17,FALSE)</f>
        <v>1.1363060065621135E-2</v>
      </c>
      <c r="E26" s="38">
        <f>VLOOKUP($B26,'Basic Ratio'!$D$28:$AU$38,Graph!A17,FALSE)</f>
        <v>2.9368057585942766E-2</v>
      </c>
      <c r="F26" s="38">
        <f>VLOOKUP($B26,'Basic Ratio'!$D$40:$AU$51,Graph!A17,FALSE)</f>
        <v>3.09264792309684E-2</v>
      </c>
      <c r="G26" s="38">
        <f>VLOOKUP($B26,'Basic Ratio'!$D$52:$AU$63,Graph!A17,FALSE)</f>
        <v>2.4400322509063245E-2</v>
      </c>
      <c r="H26" s="38">
        <f>VLOOKUP($B26,'Basic Ratio'!$D$64:$AU$75,Graph!A17,FALSE)</f>
        <v>2.8634702534753247E-2</v>
      </c>
      <c r="I26" s="38">
        <f>VLOOKUP($B26,'Basic Ratio'!$D$76:$AU$87,Graph!A17,FALSE)</f>
        <v>2.310631035953923E-2</v>
      </c>
      <c r="J26" s="38">
        <f>VLOOKUP($B26,'Basic Ratio'!$D$88:$AU$99,Graph!A17,FALSE)</f>
        <v>4.5512985343275907E-2</v>
      </c>
      <c r="K26" s="38">
        <f>VLOOKUP($B26,'Basic Ratio'!$D$100:$AU$111,Graph!A17,FALSE)</f>
        <v>3.2421908963231466E-2</v>
      </c>
      <c r="L26" s="38">
        <f>VLOOKUP($B26,'Basic Ratio'!$D$112:$AU$123,Graph!A17,FALSE)</f>
        <v>7.0379570875111014E-2</v>
      </c>
      <c r="M26" s="38">
        <f>VLOOKUP($B26,'Basic Ratio'!$D$124:$AU$135,Graph!A17,FALSE)</f>
        <v>3.0623098424320379E-2</v>
      </c>
      <c r="N26" s="38">
        <f>VLOOKUP($B26,'Basic Ratio'!$D$136:$AU$147,Graph!A17,FALSE)</f>
        <v>3.2008315952183272E-2</v>
      </c>
    </row>
    <row r="27" spans="1:14" ht="13.5" customHeight="1">
      <c r="B27" s="50">
        <f t="shared" si="2"/>
        <v>2017</v>
      </c>
      <c r="C27" s="20">
        <f>VLOOKUP($B27,'Basic Ratio'!$D$4:$AU$15,Graph!A17,FALSE)</f>
        <v>2.3852391692310279E-2</v>
      </c>
      <c r="D27" s="20">
        <f>VLOOKUP($B27,'Basic Ratio'!$D$16:$AU$27,Graph!A17,FALSE)</f>
        <v>-6.5227825141625723E-4</v>
      </c>
      <c r="E27" s="20">
        <f>VLOOKUP($B27,'Basic Ratio'!$D$28:$AU$38,Graph!A17,FALSE)</f>
        <v>3.0740324165953743E-2</v>
      </c>
      <c r="F27" s="20">
        <f>VLOOKUP($B27,'Basic Ratio'!$D$40:$AU$51,Graph!A17,FALSE)</f>
        <v>3.0494495839174629E-2</v>
      </c>
      <c r="G27" s="20">
        <f>VLOOKUP($B27,'Basic Ratio'!$D$52:$AU$63,Graph!A17,FALSE)</f>
        <v>2.5007692422590329E-2</v>
      </c>
      <c r="H27" s="20">
        <f>VLOOKUP($B27,'Basic Ratio'!$D$64:$AU$75,Graph!A17,FALSE)</f>
        <v>2.8327121573722736E-2</v>
      </c>
      <c r="I27" s="20">
        <f>VLOOKUP($B27,'Basic Ratio'!$D$76:$AU$87,Graph!A17,FALSE)</f>
        <v>2.2475153867888602E-2</v>
      </c>
      <c r="J27" s="20">
        <f>VLOOKUP($B27,'Basic Ratio'!$D$88:$AU$99,Graph!A17,FALSE)</f>
        <v>5.471733550366243E-2</v>
      </c>
      <c r="K27" s="20">
        <f>VLOOKUP($B27,'Basic Ratio'!$D$100:$AU$111,Graph!A17,FALSE)</f>
        <v>4.3746851112439929E-2</v>
      </c>
      <c r="L27" s="20">
        <f>VLOOKUP($B27,'Basic Ratio'!$D$112:$AU$123,Graph!A17,FALSE)</f>
        <v>7.4973628013481869E-2</v>
      </c>
      <c r="M27" s="20">
        <f>VLOOKUP($B27,'Basic Ratio'!$D$124:$AU$135,Graph!A17,FALSE)</f>
        <v>7.8865953238322253E-2</v>
      </c>
      <c r="N27" s="20">
        <f>VLOOKUP($B27,'Basic Ratio'!$D$136:$AU$147,Graph!A17,FALSE)</f>
        <v>2.8251797756995416E-2</v>
      </c>
    </row>
    <row r="28" spans="1:14" ht="13.5" customHeight="1">
      <c r="B28" s="51">
        <f>B13</f>
        <v>2018</v>
      </c>
      <c r="C28" s="38">
        <f>VLOOKUP($B28,'Basic Ratio'!$D$4:$AU$15,Graph!A17,FALSE)</f>
        <v>1.6131038909863445E-2</v>
      </c>
      <c r="D28" s="38">
        <f>VLOOKUP($B28,'Basic Ratio'!$D$16:$AU$27,Graph!A17,FALSE)</f>
        <v>9.9382414921582295E-3</v>
      </c>
      <c r="E28" s="38">
        <f>VLOOKUP($B28,'Basic Ratio'!$D$28:$AU$39,Graph!A17,FALSE)</f>
        <v>2.843676730244488E-2</v>
      </c>
      <c r="F28" s="38">
        <f>VLOOKUP($B28,'Basic Ratio'!$D$40:$AU$51,Graph!A17,FALSE)</f>
        <v>1.2546444181353825E-2</v>
      </c>
      <c r="G28" s="38">
        <f>VLOOKUP($B28,'Basic Ratio'!$D$52:$AU$63,Graph!A17,FALSE)</f>
        <v>2.8860565876042625E-2</v>
      </c>
      <c r="H28" s="38">
        <f>VLOOKUP($B28,'Basic Ratio'!$D$64:$AU$75,Graph!A17,FALSE)</f>
        <v>2.8428116641569891E-2</v>
      </c>
      <c r="I28" s="38">
        <f>VLOOKUP($B28,'Basic Ratio'!$D$76:$AU$87,Graph!A17,FALSE)</f>
        <v>3.2628840151885589E-3</v>
      </c>
      <c r="J28" s="38">
        <f>VLOOKUP($B28,'Basic Ratio'!$D$88:$AU$99,Graph!A17,FALSE)</f>
        <v>7.049559402537342E-2</v>
      </c>
      <c r="K28" s="38">
        <f>VLOOKUP($B28,'Basic Ratio'!$D$100:$AU$111,Graph!A17,FALSE)</f>
        <v>4.5168170448596112E-2</v>
      </c>
      <c r="L28" s="38">
        <f>VLOOKUP($B28,'Basic Ratio'!$D$112:$AU$123,Graph!A17,FALSE)</f>
        <v>7.199146985648279E-2</v>
      </c>
      <c r="M28" s="38">
        <f>VLOOKUP($B28,'Basic Ratio'!$D$124:$AU$135,Graph!A17,FALSE)</f>
        <v>5.6631508368362692E-2</v>
      </c>
      <c r="N28" s="38">
        <f>VLOOKUP($B28,'Basic Ratio'!$D$136:$AU$147,Graph!A17,FALSE)</f>
        <v>6.8533600038100675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52</v>
      </c>
      <c r="C32" s="21"/>
      <c r="D32" s="21"/>
      <c r="E32" s="21"/>
      <c r="F32" s="21" t="s">
        <v>459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髙島屋</v>
      </c>
      <c r="D33" s="52" t="str">
        <f t="shared" ref="D33:N33" si="3">D18</f>
        <v>三越伊勢丹</v>
      </c>
      <c r="E33" s="52" t="str">
        <f t="shared" si="3"/>
        <v>J. フロント</v>
      </c>
      <c r="F33" s="52" t="str">
        <f t="shared" si="3"/>
        <v>パルコ</v>
      </c>
      <c r="G33" s="52" t="str">
        <f t="shared" si="3"/>
        <v>丸井ｸﾞﾙｰﾌﾟ</v>
      </c>
      <c r="H33" s="52" t="str">
        <f t="shared" si="3"/>
        <v>ｲｵﾝﾓｰﾙ</v>
      </c>
      <c r="I33" s="52" t="str">
        <f t="shared" si="3"/>
        <v>H2Oﾘﾃｲﾘﾝｸﾞ</v>
      </c>
      <c r="J33" s="53" t="str">
        <f t="shared" si="3"/>
        <v>Nordstrom</v>
      </c>
      <c r="K33" s="53" t="str">
        <f t="shared" si="3"/>
        <v>Capitalland</v>
      </c>
      <c r="L33" s="53" t="str">
        <f t="shared" si="3"/>
        <v>Target</v>
      </c>
      <c r="M33" s="53" t="str">
        <f t="shared" si="3"/>
        <v>Macy's</v>
      </c>
      <c r="N33" s="53" t="str">
        <f t="shared" si="3"/>
        <v>Amazon</v>
      </c>
    </row>
    <row r="34" spans="1:14" ht="13.5" customHeight="1">
      <c r="B34" s="50">
        <f t="shared" ref="B34:B42" si="4">B35-1</f>
        <v>2009</v>
      </c>
      <c r="C34" s="20">
        <f>VLOOKUP($B34,'Basic Ratio'!$D$4:$AU$15,Graph!A32,FALSE)</f>
        <v>2.1295000000000001E-2</v>
      </c>
      <c r="D34" s="20">
        <f>VLOOKUP($B34,'Basic Ratio'!$D$16:$AU$27,Graph!A32,FALSE)</f>
        <v>3.8869999999999998E-3</v>
      </c>
      <c r="E34" s="20">
        <f>VLOOKUP($B34,'Basic Ratio'!$D$28:$AU$39,Graph!A32,FALSE)</f>
        <v>2.7008000000000001E-2</v>
      </c>
      <c r="F34" s="20">
        <f>VLOOKUP($B34,'Basic Ratio'!$D$40:$AU$51,Graph!A32,FALSE)</f>
        <v>4.6020999999999999E-2</v>
      </c>
      <c r="G34" s="20">
        <f>VLOOKUP($B34,'Basic Ratio'!$D$52:$AU$63,Graph!A32,FALSE)</f>
        <v>1.0881999999999999E-2</v>
      </c>
      <c r="H34" s="20">
        <f>VLOOKUP($B34,'Basic Ratio'!$D$64:$AU$75,Graph!A32,FALSE)</f>
        <v>7.1972999999999995E-2</v>
      </c>
      <c r="I34" s="20">
        <f>VLOOKUP($B34,'Basic Ratio'!$D$76:$AU$87,Graph!A32,FALSE)</f>
        <v>2.4133999999999999E-2</v>
      </c>
      <c r="J34" s="20">
        <f>VLOOKUP($B34,'Basic Ratio'!$D$88:$AU$99,Graph!A32,FALSE)</f>
        <v>0.12534699999999999</v>
      </c>
      <c r="K34" s="20">
        <f>VLOOKUP($B34,'Basic Ratio'!$D$100:$AU$111,Graph!A32,FALSE)</f>
        <v>3.2494000000000002E-2</v>
      </c>
      <c r="L34" s="20">
        <f>VLOOKUP($B34,'Basic Ratio'!$D$112:$AU$123,Graph!A32,FALSE)</f>
        <v>8.8438000000000003E-2</v>
      </c>
      <c r="M34" s="20">
        <f>VLOOKUP($B34,'Basic Ratio'!$D$124:$AU$135,Graph!A32,FALSE)</f>
        <v>6.5623000000000001E-2</v>
      </c>
      <c r="N34" s="20">
        <f>VLOOKUP($B34,'Basic Ratio'!$D$136:$AU$147,Graph!A32,FALSE)</f>
        <v>0.168129</v>
      </c>
    </row>
    <row r="35" spans="1:14" ht="13.5" customHeight="1">
      <c r="B35" s="51">
        <f t="shared" si="4"/>
        <v>2010</v>
      </c>
      <c r="C35" s="38">
        <f>VLOOKUP($B35,'Basic Ratio'!$D$4:$AU$15,Graph!A32,FALSE)</f>
        <v>2.6832999999999999E-2</v>
      </c>
      <c r="D35" s="38">
        <f>VLOOKUP($B35,'Basic Ratio'!$D$16:$AU$27,Graph!A32,FALSE)</f>
        <v>1.0952999999999999E-2</v>
      </c>
      <c r="E35" s="38">
        <f>VLOOKUP($B35,'Basic Ratio'!$D$28:$AU$38,Graph!A32,FALSE)</f>
        <v>2.8693E-2</v>
      </c>
      <c r="F35" s="38">
        <f>VLOOKUP($B35,'Basic Ratio'!$D$40:$AU$51,Graph!A32,FALSE)</f>
        <v>4.2270000000000002E-2</v>
      </c>
      <c r="G35" s="38">
        <f>VLOOKUP($B35,'Basic Ratio'!$D$52:$AU$63,Graph!A32,FALSE)</f>
        <v>1.6140999999999999E-2</v>
      </c>
      <c r="H35" s="38">
        <f>VLOOKUP($B35,'Basic Ratio'!$D$64:$AU$75,Graph!A32,FALSE)</f>
        <v>7.4273000000000006E-2</v>
      </c>
      <c r="I35" s="38">
        <f>VLOOKUP($B35,'Basic Ratio'!$D$76:$AU$87,Graph!A32,FALSE)</f>
        <v>3.0495999999999999E-2</v>
      </c>
      <c r="J35" s="38">
        <f>VLOOKUP($B35,'Basic Ratio'!$D$88:$AU$99,Graph!A32,FALSE)</f>
        <v>0.15258099999999999</v>
      </c>
      <c r="K35" s="38">
        <f>VLOOKUP($B35,'Basic Ratio'!$D$100:$AU$111,Graph!A32,FALSE)</f>
        <v>2.0877E-2</v>
      </c>
      <c r="L35" s="38">
        <f>VLOOKUP($B35,'Basic Ratio'!$D$112:$AU$123,Graph!A32,FALSE)</f>
        <v>0.10183</v>
      </c>
      <c r="M35" s="38">
        <f>VLOOKUP($B35,'Basic Ratio'!$D$124:$AU$135,Graph!A32,FALSE)</f>
        <v>9.1186000000000003E-2</v>
      </c>
      <c r="N35" s="38">
        <f>VLOOKUP($B35,'Basic Ratio'!$D$136:$AU$147,Graph!A32,FALSE)</f>
        <v>0.135046</v>
      </c>
    </row>
    <row r="36" spans="1:14" ht="13.5" customHeight="1">
      <c r="B36" s="50">
        <f t="shared" si="4"/>
        <v>2011</v>
      </c>
      <c r="C36" s="20">
        <f>VLOOKUP($B36,'Basic Ratio'!$D$4:$AU$15,Graph!A32,FALSE)</f>
        <v>2.7977999999999999E-2</v>
      </c>
      <c r="D36" s="20">
        <f>VLOOKUP($B36,'Basic Ratio'!$D$16:$AU$27,Graph!A32,FALSE)</f>
        <v>2.3387999999999999E-2</v>
      </c>
      <c r="E36" s="20">
        <f>VLOOKUP($B36,'Basic Ratio'!$D$28:$AU$38,Graph!A32,FALSE)</f>
        <v>3.0519000000000001E-2</v>
      </c>
      <c r="F36" s="20">
        <f>VLOOKUP($B36,'Basic Ratio'!$D$40:$AU$51,Graph!A32,FALSE)</f>
        <v>3.8214999999999999E-2</v>
      </c>
      <c r="G36" s="20">
        <f>VLOOKUP($B36,'Basic Ratio'!$D$52:$AU$63,Graph!A32,FALSE)</f>
        <v>2.0750999999999999E-2</v>
      </c>
      <c r="H36" s="20">
        <f>VLOOKUP($B36,'Basic Ratio'!$D$64:$AU$75,Graph!A32,FALSE)</f>
        <v>7.0767999999999998E-2</v>
      </c>
      <c r="I36" s="20">
        <f>VLOOKUP($B36,'Basic Ratio'!$D$76:$AU$87,Graph!A32,FALSE)</f>
        <v>2.9404E-2</v>
      </c>
      <c r="J36" s="20">
        <f>VLOOKUP($B36,'Basic Ratio'!$D$88:$AU$99,Graph!A32,FALSE)</f>
        <v>0.15148900000000001</v>
      </c>
      <c r="K36" s="20">
        <f>VLOOKUP($B36,'Basic Ratio'!$D$100:$AU$111,Graph!A32,FALSE)</f>
        <v>1.2867E-2</v>
      </c>
      <c r="L36" s="20">
        <f>VLOOKUP($B36,'Basic Ratio'!$D$112:$AU$123,Graph!A32,FALSE)</f>
        <v>0.10385800000000001</v>
      </c>
      <c r="M36" s="20">
        <f>VLOOKUP($B36,'Basic Ratio'!$D$124:$AU$135,Graph!A32,FALSE)</f>
        <v>0.111789</v>
      </c>
      <c r="N36" s="20">
        <f>VLOOKUP($B36,'Basic Ratio'!$D$136:$AU$147,Graph!A32,FALSE)</f>
        <v>6.4114000000000004E-2</v>
      </c>
    </row>
    <row r="37" spans="1:14" ht="13.5" customHeight="1">
      <c r="B37" s="51">
        <f t="shared" si="4"/>
        <v>2012</v>
      </c>
      <c r="C37" s="38">
        <f>VLOOKUP($B37,'Basic Ratio'!$D$4:$AU$15,Graph!A32,FALSE)</f>
        <v>3.6603999999999998E-2</v>
      </c>
      <c r="D37" s="38">
        <f>VLOOKUP($B37,'Basic Ratio'!$D$16:$AU$27,Graph!A32,FALSE)</f>
        <v>2.5071E-2</v>
      </c>
      <c r="E37" s="38">
        <f>VLOOKUP($B37,'Basic Ratio'!$D$28:$AU$38,Graph!A32,FALSE)</f>
        <v>3.6653999999999999E-2</v>
      </c>
      <c r="F37" s="38">
        <f>VLOOKUP($B37,'Basic Ratio'!$D$40:$AU$51,Graph!A32,FALSE)</f>
        <v>4.7303999999999999E-2</v>
      </c>
      <c r="G37" s="38">
        <f>VLOOKUP($B37,'Basic Ratio'!$D$52:$AU$63,Graph!A32,FALSE)</f>
        <v>2.8021000000000001E-2</v>
      </c>
      <c r="H37" s="38">
        <f>VLOOKUP($B37,'Basic Ratio'!$D$64:$AU$75,Graph!A32,FALSE)</f>
        <v>5.6288999999999999E-2</v>
      </c>
      <c r="I37" s="38">
        <f>VLOOKUP($B37,'Basic Ratio'!$D$76:$AU$87,Graph!A32,FALSE)</f>
        <v>3.0355E-2</v>
      </c>
      <c r="J37" s="38">
        <f>VLOOKUP($B37,'Basic Ratio'!$D$88:$AU$99,Graph!A32,FALSE)</f>
        <v>0.15485499999999999</v>
      </c>
      <c r="K37" s="38">
        <f>VLOOKUP($B37,'Basic Ratio'!$D$100:$AU$111,Graph!A32,FALSE)</f>
        <v>1.3705E-2</v>
      </c>
      <c r="L37" s="38">
        <f>VLOOKUP($B37,'Basic Ratio'!$D$112:$AU$123,Graph!A32,FALSE)</f>
        <v>0.106965</v>
      </c>
      <c r="M37" s="38">
        <f>VLOOKUP($B37,'Basic Ratio'!$D$124:$AU$135,Graph!A32,FALSE)</f>
        <v>0.12503700000000001</v>
      </c>
      <c r="N37" s="38">
        <f>VLOOKUP($B37,'Basic Ratio'!$D$136:$AU$147,Graph!A32,FALSE)</f>
        <v>3.8580000000000003E-2</v>
      </c>
    </row>
    <row r="38" spans="1:14" ht="13.5" customHeight="1">
      <c r="B38" s="50">
        <f t="shared" si="4"/>
        <v>2013</v>
      </c>
      <c r="C38" s="20">
        <f>VLOOKUP($B38,'Basic Ratio'!$D$4:$AU$15,Graph!A32,FALSE)</f>
        <v>3.7523000000000001E-2</v>
      </c>
      <c r="D38" s="20">
        <f>VLOOKUP($B38,'Basic Ratio'!$D$16:$AU$27,Graph!A32,FALSE)</f>
        <v>3.0962E-2</v>
      </c>
      <c r="E38" s="20">
        <f>VLOOKUP($B38,'Basic Ratio'!$D$28:$AU$38,Graph!A32,FALSE)</f>
        <v>4.3060000000000001E-2</v>
      </c>
      <c r="F38" s="20">
        <f>VLOOKUP($B38,'Basic Ratio'!$D$40:$AU$51,Graph!A32,FALSE)</f>
        <v>5.0639000000000003E-2</v>
      </c>
      <c r="G38" s="20">
        <f>VLOOKUP($B38,'Basic Ratio'!$D$52:$AU$63,Graph!A32,FALSE)</f>
        <v>3.007E-2</v>
      </c>
      <c r="H38" s="20">
        <f>VLOOKUP($B38,'Basic Ratio'!$D$64:$AU$75,Graph!A32,FALSE)</f>
        <v>5.4003000000000002E-2</v>
      </c>
      <c r="I38" s="20">
        <f>VLOOKUP($B38,'Basic Ratio'!$D$76:$AU$87,Graph!A32,FALSE)</f>
        <v>4.7934999999999998E-2</v>
      </c>
      <c r="J38" s="20">
        <f>VLOOKUP($B38,'Basic Ratio'!$D$88:$AU$99,Graph!A32,FALSE)</f>
        <v>0.161912</v>
      </c>
      <c r="K38" s="20">
        <f>VLOOKUP($B38,'Basic Ratio'!$D$100:$AU$111,Graph!A32,FALSE)</f>
        <v>1.4302E-2</v>
      </c>
      <c r="L38" s="20">
        <f>VLOOKUP($B38,'Basic Ratio'!$D$112:$AU$123,Graph!A32,FALSE)</f>
        <v>9.6730999999999998E-2</v>
      </c>
      <c r="M38" s="20">
        <f>VLOOKUP($B38,'Basic Ratio'!$D$124:$AU$135,Graph!A32,FALSE)</f>
        <v>0.13064700000000001</v>
      </c>
      <c r="N38" s="20">
        <f>VLOOKUP($B38,'Basic Ratio'!$D$136:$AU$147,Graph!A32,FALSE)</f>
        <v>3.2927999999999999E-2</v>
      </c>
    </row>
    <row r="39" spans="1:14" ht="13.5" customHeight="1">
      <c r="B39" s="51">
        <f t="shared" si="4"/>
        <v>2014</v>
      </c>
      <c r="C39" s="38">
        <f>VLOOKUP($B39,'Basic Ratio'!$D$4:$AU$15,Graph!A32,FALSE)</f>
        <v>3.6082999999999997E-2</v>
      </c>
      <c r="D39" s="38">
        <f>VLOOKUP($B39,'Basic Ratio'!$D$16:$AU$27,Graph!A32,FALSE)</f>
        <v>2.8509E-2</v>
      </c>
      <c r="E39" s="38">
        <f>VLOOKUP($B39,'Basic Ratio'!$D$28:$AU$38,Graph!A32,FALSE)</f>
        <v>4.3515999999999999E-2</v>
      </c>
      <c r="F39" s="38">
        <f>VLOOKUP($B39,'Basic Ratio'!$D$40:$AU$51,Graph!A32,FALSE)</f>
        <v>4.9069000000000002E-2</v>
      </c>
      <c r="G39" s="38">
        <f>VLOOKUP($B39,'Basic Ratio'!$D$52:$AU$63,Graph!A32,FALSE)</f>
        <v>3.0068000000000001E-2</v>
      </c>
      <c r="H39" s="38">
        <f>VLOOKUP($B39,'Basic Ratio'!$D$64:$AU$75,Graph!A32,FALSE)</f>
        <v>4.3587000000000001E-2</v>
      </c>
      <c r="I39" s="38">
        <f>VLOOKUP($B39,'Basic Ratio'!$D$76:$AU$87,Graph!A32,FALSE)</f>
        <v>4.2185E-2</v>
      </c>
      <c r="J39" s="38">
        <f>VLOOKUP($B39,'Basic Ratio'!$D$88:$AU$99,Graph!A32,FALSE)</f>
        <v>0.15154599999999999</v>
      </c>
      <c r="K39" s="38">
        <f>VLOOKUP($B39,'Basic Ratio'!$D$100:$AU$111,Graph!A32,FALSE)</f>
        <v>1.5806000000000001E-2</v>
      </c>
      <c r="L39" s="38">
        <f>VLOOKUP($B39,'Basic Ratio'!$D$112:$AU$123,Graph!A32,FALSE)</f>
        <v>0.104766</v>
      </c>
      <c r="M39" s="38">
        <f>VLOOKUP($B39,'Basic Ratio'!$D$124:$AU$135,Graph!A32,FALSE)</f>
        <v>0.13781399999999999</v>
      </c>
      <c r="N39" s="38">
        <f>VLOOKUP($B39,'Basic Ratio'!$D$136:$AU$147,Graph!A32,FALSE)</f>
        <v>5.5030000000000001E-3</v>
      </c>
    </row>
    <row r="40" spans="1:14" ht="13.5" customHeight="1">
      <c r="B40" s="50">
        <f t="shared" si="4"/>
        <v>2015</v>
      </c>
      <c r="C40" s="20">
        <f>VLOOKUP($B40,'Basic Ratio'!$D$4:$AU$15,Graph!A32,FALSE)</f>
        <v>3.6211E-2</v>
      </c>
      <c r="D40" s="20">
        <f>VLOOKUP($B40,'Basic Ratio'!$D$16:$AU$27,Graph!A32,FALSE)</f>
        <v>2.7805E-2</v>
      </c>
      <c r="E40" s="20">
        <f>VLOOKUP($B40,'Basic Ratio'!$D$28:$AU$38,Graph!A32,FALSE)</f>
        <v>4.9202000000000003E-2</v>
      </c>
      <c r="F40" s="20">
        <f>VLOOKUP($B40,'Basic Ratio'!$D$40:$AU$51,Graph!A32,FALSE)</f>
        <v>4.8299000000000002E-2</v>
      </c>
      <c r="G40" s="20">
        <f>VLOOKUP($B40,'Basic Ratio'!$D$52:$AU$63,Graph!A32,FALSE)</f>
        <v>3.0183000000000001E-2</v>
      </c>
      <c r="H40" s="20">
        <f>VLOOKUP($B40,'Basic Ratio'!$D$64:$AU$75,Graph!A32,FALSE)</f>
        <v>3.8875E-2</v>
      </c>
      <c r="I40" s="20">
        <f>VLOOKUP($B40,'Basic Ratio'!$D$76:$AU$87,Graph!A32,FALSE)</f>
        <v>3.7211000000000001E-2</v>
      </c>
      <c r="J40" s="20">
        <f>VLOOKUP($B40,'Basic Ratio'!$D$88:$AU$99,Graph!A32,FALSE)</f>
        <v>0.15504999999999999</v>
      </c>
      <c r="K40" s="20">
        <f>VLOOKUP($B40,'Basic Ratio'!$D$100:$AU$111,Graph!A32,FALSE)</f>
        <v>1.3712999999999999E-2</v>
      </c>
      <c r="L40" s="20">
        <f>VLOOKUP($B40,'Basic Ratio'!$D$112:$AU$123,Graph!A32,FALSE)</f>
        <v>0.121543</v>
      </c>
      <c r="M40" s="20">
        <f>VLOOKUP($B40,'Basic Ratio'!$D$124:$AU$135,Graph!A32,FALSE)</f>
        <v>0.105993</v>
      </c>
      <c r="N40" s="20">
        <f>VLOOKUP($B40,'Basic Ratio'!$D$136:$AU$147,Graph!A32,FALSE)</f>
        <v>5.0160000000000003E-2</v>
      </c>
    </row>
    <row r="41" spans="1:14" ht="13.5" customHeight="1">
      <c r="B41" s="51">
        <f t="shared" si="4"/>
        <v>2016</v>
      </c>
      <c r="C41" s="38">
        <f>VLOOKUP($B41,'Basic Ratio'!$D$4:$AU$15,Graph!A32,FALSE)</f>
        <v>3.7200999999999998E-2</v>
      </c>
      <c r="D41" s="38">
        <f>VLOOKUP($B41,'Basic Ratio'!$D$16:$AU$27,Graph!A32,FALSE)</f>
        <v>1.9726E-2</v>
      </c>
      <c r="E41" s="38">
        <f>VLOOKUP($B41,'Basic Ratio'!$D$28:$AU$38,Graph!A32,FALSE)</f>
        <v>4.3700000000000003E-2</v>
      </c>
      <c r="F41" s="38">
        <f>VLOOKUP($B41,'Basic Ratio'!$D$40:$AU$51,Graph!A32,FALSE)</f>
        <v>4.5123000000000003E-2</v>
      </c>
      <c r="G41" s="38">
        <f>VLOOKUP($B41,'Basic Ratio'!$D$52:$AU$63,Graph!A32,FALSE)</f>
        <v>2.8936E-2</v>
      </c>
      <c r="H41" s="38">
        <f>VLOOKUP($B41,'Basic Ratio'!$D$64:$AU$75,Graph!A32,FALSE)</f>
        <v>3.7205000000000002E-2</v>
      </c>
      <c r="I41" s="38">
        <f>VLOOKUP($B41,'Basic Ratio'!$D$76:$AU$87,Graph!A32,FALSE)</f>
        <v>3.4354999999999997E-2</v>
      </c>
      <c r="J41" s="38">
        <f>VLOOKUP($B41,'Basic Ratio'!$D$88:$AU$99,Graph!A32,FALSE)</f>
        <v>0.17110600000000001</v>
      </c>
      <c r="K41" s="38">
        <f>VLOOKUP($B41,'Basic Ratio'!$D$100:$AU$111,Graph!A32,FALSE)</f>
        <v>1.8780999999999999E-2</v>
      </c>
      <c r="L41" s="38">
        <f>VLOOKUP($B41,'Basic Ratio'!$D$112:$AU$123,Graph!A32,FALSE)</f>
        <v>0.12632199999999999</v>
      </c>
      <c r="M41" s="38">
        <f>VLOOKUP($B41,'Basic Ratio'!$D$124:$AU$135,Graph!A32,FALSE)</f>
        <v>8.8057999999999997E-2</v>
      </c>
      <c r="N41" s="38">
        <f>VLOOKUP($B41,'Basic Ratio'!$D$136:$AU$147,Graph!A32,FALSE)</f>
        <v>7.4121000000000006E-2</v>
      </c>
    </row>
    <row r="42" spans="1:14" ht="13.5" customHeight="1">
      <c r="B42" s="50">
        <f t="shared" si="4"/>
        <v>2017</v>
      </c>
      <c r="C42" s="20">
        <f>VLOOKUP($B42,'Basic Ratio'!$D$4:$AU$15,Graph!A32,FALSE)</f>
        <v>3.6688999999999999E-2</v>
      </c>
      <c r="D42" s="20">
        <f>VLOOKUP($B42,'Basic Ratio'!$D$16:$AU$27,Graph!A32,FALSE)</f>
        <v>2.0417999999999999E-2</v>
      </c>
      <c r="E42" s="20">
        <f>VLOOKUP($B42,'Basic Ratio'!$D$28:$AU$38,Graph!A32,FALSE)</f>
        <v>4.7045999999999998E-2</v>
      </c>
      <c r="F42" s="20">
        <f>VLOOKUP($B42,'Basic Ratio'!$D$40:$AU$51,Graph!A32,FALSE)</f>
        <v>4.3594000000000001E-2</v>
      </c>
      <c r="G42" s="20">
        <f>VLOOKUP($B42,'Basic Ratio'!$D$52:$AU$63,Graph!A32,FALSE)</f>
        <v>2.9991E-2</v>
      </c>
      <c r="H42" s="20">
        <f>VLOOKUP($B42,'Basic Ratio'!$D$64:$AU$75,Graph!A32,FALSE)</f>
        <v>3.7481E-2</v>
      </c>
      <c r="I42" s="20">
        <f>VLOOKUP($B42,'Basic Ratio'!$D$76:$AU$87,Graph!A32,FALSE)</f>
        <v>3.2719999999999999E-2</v>
      </c>
      <c r="J42" s="20">
        <f>VLOOKUP($B42,'Basic Ratio'!$D$88:$AU$99,Graph!A32,FALSE)</f>
        <v>0.15731100000000001</v>
      </c>
      <c r="K42" s="20">
        <f>VLOOKUP($B42,'Basic Ratio'!$D$100:$AU$111,Graph!A32,FALSE)</f>
        <v>2.1177000000000001E-2</v>
      </c>
      <c r="L42" s="20">
        <f>VLOOKUP($B42,'Basic Ratio'!$D$112:$AU$123,Graph!A32,FALSE)</f>
        <v>0.111972</v>
      </c>
      <c r="M42" s="20">
        <f>VLOOKUP($B42,'Basic Ratio'!$D$124:$AU$135,Graph!A32,FALSE)</f>
        <v>8.48E-2</v>
      </c>
      <c r="N42" s="20">
        <f>VLOOKUP($B42,'Basic Ratio'!$D$136:$AU$147,Graph!A32,FALSE)</f>
        <v>4.6025000000000003E-2</v>
      </c>
    </row>
    <row r="43" spans="1:14" ht="13.5" customHeight="1">
      <c r="B43" s="51">
        <f>B28</f>
        <v>2018</v>
      </c>
      <c r="C43" s="38">
        <f>VLOOKUP($B43,'Basic Ratio'!$D$4:$AU$15,Graph!A32,FALSE)</f>
        <v>2.5956E-2</v>
      </c>
      <c r="D43" s="38">
        <f>VLOOKUP($B43,'Basic Ratio'!$D$16:$AU$27,Graph!A32,FALSE)</f>
        <v>2.5189E-2</v>
      </c>
      <c r="E43" s="38">
        <f>VLOOKUP($B43,'Basic Ratio'!$D$28:$AU$39,Graph!A32,FALSE)</f>
        <v>4.5974000000000001E-2</v>
      </c>
      <c r="F43" s="38">
        <f>VLOOKUP($B43,'Basic Ratio'!$D$40:$AU$51,Graph!A32,FALSE)</f>
        <v>2.4302000000000001E-2</v>
      </c>
      <c r="G43" s="38">
        <f>VLOOKUP($B43,'Basic Ratio'!$D$52:$AU$63,Graph!A32,FALSE)</f>
        <v>3.3612000000000003E-2</v>
      </c>
      <c r="H43" s="38">
        <f>VLOOKUP($B43,'Basic Ratio'!$D$64:$AU$75,Graph!A32,FALSE)</f>
        <v>3.6599E-2</v>
      </c>
      <c r="I43" s="38">
        <f>VLOOKUP($B43,'Basic Ratio'!$D$76:$AU$87,Graph!A32,FALSE)</f>
        <v>2.8549000000000001E-2</v>
      </c>
      <c r="J43" s="38">
        <f>VLOOKUP($B43,'Basic Ratio'!$D$88:$AU$99,Graph!A32,FALSE)</f>
        <v>0.15625</v>
      </c>
      <c r="K43" s="38">
        <f>VLOOKUP($B43,'Basic Ratio'!$D$100:$AU$111,Graph!A32,FALSE)</f>
        <v>2.5262E-2</v>
      </c>
      <c r="L43" s="38">
        <f>VLOOKUP($B43,'Basic Ratio'!$D$112:$AU$123,Graph!A32,FALSE)</f>
        <v>0.105946</v>
      </c>
      <c r="M43" s="38">
        <f>VLOOKUP($B43,'Basic Ratio'!$D$124:$AU$135,Graph!A32,FALSE)</f>
        <v>8.2641999999999993E-2</v>
      </c>
      <c r="N43" s="38">
        <f>VLOOKUP($B43,'Basic Ratio'!$D$136:$AU$147,Graph!A32,FALSE)</f>
        <v>9.4295000000000004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53</v>
      </c>
      <c r="C47" s="21"/>
      <c r="D47" s="21"/>
      <c r="E47" s="21"/>
      <c r="F47" s="21" t="s">
        <v>460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髙島屋</v>
      </c>
      <c r="D48" s="52" t="str">
        <f t="shared" ref="D48:N48" si="5">D33</f>
        <v>三越伊勢丹</v>
      </c>
      <c r="E48" s="52" t="str">
        <f t="shared" si="5"/>
        <v>J. フロント</v>
      </c>
      <c r="F48" s="52" t="str">
        <f t="shared" si="5"/>
        <v>パルコ</v>
      </c>
      <c r="G48" s="52" t="str">
        <f t="shared" si="5"/>
        <v>丸井ｸﾞﾙｰﾌﾟ</v>
      </c>
      <c r="H48" s="52" t="str">
        <f t="shared" si="5"/>
        <v>ｲｵﾝﾓｰﾙ</v>
      </c>
      <c r="I48" s="52" t="str">
        <f t="shared" si="5"/>
        <v>H2Oﾘﾃｲﾘﾝｸﾞ</v>
      </c>
      <c r="J48" s="53" t="str">
        <f t="shared" si="5"/>
        <v>Nordstrom</v>
      </c>
      <c r="K48" s="53" t="str">
        <f t="shared" si="5"/>
        <v>Capitalland</v>
      </c>
      <c r="L48" s="53" t="str">
        <f t="shared" si="5"/>
        <v>Target</v>
      </c>
      <c r="M48" s="53" t="str">
        <f t="shared" si="5"/>
        <v>Macy's</v>
      </c>
      <c r="N48" s="53" t="str">
        <f t="shared" si="5"/>
        <v>Amazon</v>
      </c>
    </row>
    <row r="49" spans="1:14" ht="13.5" customHeight="1">
      <c r="B49" s="50">
        <f t="shared" ref="B49:B57" si="6">B50-1</f>
        <v>2009</v>
      </c>
      <c r="C49" s="20">
        <f>VLOOKUP($B49,'Basic Ratio'!$D$4:$AU$15,Graph!A47,FALSE)</f>
        <v>2.725E-2</v>
      </c>
      <c r="D49" s="20">
        <f>VLOOKUP($B49,'Basic Ratio'!$D$16:$AU$27,Graph!A47,FALSE)</f>
        <v>-0.142598</v>
      </c>
      <c r="E49" s="20">
        <f>VLOOKUP($B49,'Basic Ratio'!$D$28:$AU$39,Graph!A47,FALSE)</f>
        <v>2.6234E-2</v>
      </c>
      <c r="F49" s="20">
        <f>VLOOKUP($B49,'Basic Ratio'!$D$40:$AU$51,Graph!A47,FALSE)</f>
        <v>5.3272E-2</v>
      </c>
      <c r="G49" s="20">
        <f>VLOOKUP($B49,'Basic Ratio'!$D$52:$AU$63,Graph!A47,FALSE)</f>
        <v>1.6385E-2</v>
      </c>
      <c r="H49" s="20">
        <f>VLOOKUP($B49,'Basic Ratio'!$D$64:$AU$75,Graph!A47,FALSE)</f>
        <v>0.146207</v>
      </c>
      <c r="I49" s="20">
        <f>VLOOKUP($B49,'Basic Ratio'!$D$76:$AU$87,Graph!A47,FALSE)</f>
        <v>1.925E-2</v>
      </c>
      <c r="J49" s="20">
        <f>VLOOKUP($B49,'Basic Ratio'!$D$88:$AU$99,Graph!A47,FALSE)</f>
        <v>0.31703799999999999</v>
      </c>
      <c r="K49" s="20">
        <f>VLOOKUP($B49,'Basic Ratio'!$D$100:$AU$111,Graph!A47,FALSE)</f>
        <v>8.7417999999999996E-2</v>
      </c>
      <c r="L49" s="20">
        <f>VLOOKUP($B49,'Basic Ratio'!$D$112:$AU$123,Graph!A47,FALSE)</f>
        <v>0.171237</v>
      </c>
      <c r="M49" s="20">
        <f>VLOOKUP($B49,'Basic Ratio'!$D$124:$AU$135,Graph!A47,FALSE)</f>
        <v>7.0760000000000003E-2</v>
      </c>
      <c r="N49" s="20">
        <f>VLOOKUP($B49,'Basic Ratio'!$D$136:$AU$147,Graph!A47,FALSE)</f>
        <v>0.227519</v>
      </c>
    </row>
    <row r="50" spans="1:14" ht="13.5" customHeight="1">
      <c r="B50" s="51">
        <f t="shared" si="6"/>
        <v>2010</v>
      </c>
      <c r="C50" s="38">
        <f>VLOOKUP($B50,'Basic Ratio'!$D$4:$AU$15,Graph!A47,FALSE)</f>
        <v>4.7456999999999999E-2</v>
      </c>
      <c r="D50" s="38">
        <f>VLOOKUP($B50,'Basic Ratio'!$D$16:$AU$27,Graph!A47,FALSE)</f>
        <v>6.4200000000000004E-3</v>
      </c>
      <c r="E50" s="38">
        <f>VLOOKUP($B50,'Basic Ratio'!$D$28:$AU$38,Graph!A47,FALSE)</f>
        <v>2.801E-2</v>
      </c>
      <c r="F50" s="38">
        <f>VLOOKUP($B50,'Basic Ratio'!$D$40:$AU$51,Graph!A47,FALSE)</f>
        <v>5.4836000000000003E-2</v>
      </c>
      <c r="G50" s="38">
        <f>VLOOKUP($B50,'Basic Ratio'!$D$52:$AU$63,Graph!A47,FALSE)</f>
        <v>-7.9227000000000006E-2</v>
      </c>
      <c r="H50" s="38">
        <f>VLOOKUP($B50,'Basic Ratio'!$D$64:$AU$75,Graph!A47,FALSE)</f>
        <v>0.13348699999999999</v>
      </c>
      <c r="I50" s="38">
        <f>VLOOKUP($B50,'Basic Ratio'!$D$76:$AU$87,Graph!A47,FALSE)</f>
        <v>2.0003E-2</v>
      </c>
      <c r="J50" s="38">
        <f>VLOOKUP($B50,'Basic Ratio'!$D$88:$AU$99,Graph!A47,FALSE)</f>
        <v>0.34121899999999999</v>
      </c>
      <c r="K50" s="38">
        <f>VLOOKUP($B50,'Basic Ratio'!$D$100:$AU$111,Graph!A47,FALSE)</f>
        <v>0.103911</v>
      </c>
      <c r="L50" s="38">
        <f>VLOOKUP($B50,'Basic Ratio'!$D$112:$AU$123,Graph!A47,FALSE)</f>
        <v>0.18940100000000001</v>
      </c>
      <c r="M50" s="38">
        <f>VLOOKUP($B50,'Basic Ratio'!$D$124:$AU$135,Graph!A47,FALSE)</f>
        <v>0.166355</v>
      </c>
      <c r="N50" s="38">
        <f>VLOOKUP($B50,'Basic Ratio'!$D$136:$AU$147,Graph!A47,FALSE)</f>
        <v>0.190083</v>
      </c>
    </row>
    <row r="51" spans="1:14" ht="13.5" customHeight="1">
      <c r="B51" s="50">
        <f t="shared" si="6"/>
        <v>2011</v>
      </c>
      <c r="C51" s="20">
        <f>VLOOKUP($B51,'Basic Ratio'!$D$4:$AU$15,Graph!A47,FALSE)</f>
        <v>3.6416999999999998E-2</v>
      </c>
      <c r="D51" s="20">
        <f>VLOOKUP($B51,'Basic Ratio'!$D$16:$AU$27,Graph!A47,FALSE)</f>
        <v>0.136099</v>
      </c>
      <c r="E51" s="20">
        <f>VLOOKUP($B51,'Basic Ratio'!$D$28:$AU$38,Graph!A47,FALSE)</f>
        <v>5.7755000000000001E-2</v>
      </c>
      <c r="F51" s="20">
        <f>VLOOKUP($B51,'Basic Ratio'!$D$40:$AU$51,Graph!A47,FALSE)</f>
        <v>5.1910999999999999E-2</v>
      </c>
      <c r="G51" s="20">
        <f>VLOOKUP($B51,'Basic Ratio'!$D$52:$AU$63,Graph!A47,FALSE)</f>
        <v>1.8280000000000001E-2</v>
      </c>
      <c r="H51" s="20">
        <f>VLOOKUP($B51,'Basic Ratio'!$D$64:$AU$75,Graph!A47,FALSE)</f>
        <v>0.10978400000000001</v>
      </c>
      <c r="I51" s="20">
        <f>VLOOKUP($B51,'Basic Ratio'!$D$76:$AU$87,Graph!A47,FALSE)</f>
        <v>6.6249999999999998E-3</v>
      </c>
      <c r="J51" s="20">
        <f>VLOOKUP($B51,'Basic Ratio'!$D$88:$AU$99,Graph!A47,FALSE)</f>
        <v>0.343474</v>
      </c>
      <c r="K51" s="20">
        <f>VLOOKUP($B51,'Basic Ratio'!$D$100:$AU$111,Graph!A47,FALSE)</f>
        <v>7.3084999999999997E-2</v>
      </c>
      <c r="L51" s="20">
        <f>VLOOKUP($B51,'Basic Ratio'!$D$112:$AU$123,Graph!A47,FALSE)</f>
        <v>0.187108</v>
      </c>
      <c r="M51" s="20">
        <f>VLOOKUP($B51,'Basic Ratio'!$D$124:$AU$135,Graph!A47,FALSE)</f>
        <v>0.219139</v>
      </c>
      <c r="N51" s="20">
        <f>VLOOKUP($B51,'Basic Ratio'!$D$136:$AU$147,Graph!A47,FALSE)</f>
        <v>8.6314000000000002E-2</v>
      </c>
    </row>
    <row r="52" spans="1:14" ht="13.5" customHeight="1">
      <c r="B52" s="51">
        <f t="shared" si="6"/>
        <v>2012</v>
      </c>
      <c r="C52" s="38">
        <f>VLOOKUP($B52,'Basic Ratio'!$D$4:$AU$15,Graph!A47,FALSE)</f>
        <v>5.2379000000000002E-2</v>
      </c>
      <c r="D52" s="38">
        <f>VLOOKUP($B52,'Basic Ratio'!$D$16:$AU$27,Graph!A47,FALSE)</f>
        <v>5.3231000000000001E-2</v>
      </c>
      <c r="E52" s="38">
        <f>VLOOKUP($B52,'Basic Ratio'!$D$28:$AU$38,Graph!A47,FALSE)</f>
        <v>3.6131999999999997E-2</v>
      </c>
      <c r="F52" s="38">
        <f>VLOOKUP($B52,'Basic Ratio'!$D$40:$AU$51,Graph!A47,FALSE)</f>
        <v>5.4037000000000002E-2</v>
      </c>
      <c r="G52" s="38">
        <f>VLOOKUP($B52,'Basic Ratio'!$D$52:$AU$63,Graph!A47,FALSE)</f>
        <v>4.4656000000000001E-2</v>
      </c>
      <c r="H52" s="38">
        <f>VLOOKUP($B52,'Basic Ratio'!$D$64:$AU$75,Graph!A47,FALSE)</f>
        <v>9.6637000000000001E-2</v>
      </c>
      <c r="I52" s="38">
        <f>VLOOKUP($B52,'Basic Ratio'!$D$76:$AU$87,Graph!A47,FALSE)</f>
        <v>3.5131999999999997E-2</v>
      </c>
      <c r="J52" s="38">
        <f>VLOOKUP($B52,'Basic Ratio'!$D$88:$AU$99,Graph!A47,FALSE)</f>
        <v>0.37994299999999998</v>
      </c>
      <c r="K52" s="38">
        <f>VLOOKUP($B52,'Basic Ratio'!$D$100:$AU$111,Graph!A47,FALSE)</f>
        <v>6.2059999999999997E-2</v>
      </c>
      <c r="L52" s="38">
        <f>VLOOKUP($B52,'Basic Ratio'!$D$112:$AU$123,Graph!A47,FALSE)</f>
        <v>0.204762</v>
      </c>
      <c r="M52" s="38">
        <f>VLOOKUP($B52,'Basic Ratio'!$D$124:$AU$135,Graph!A47,FALSE)</f>
        <v>0.222797</v>
      </c>
      <c r="N52" s="38">
        <f>VLOOKUP($B52,'Basic Ratio'!$D$136:$AU$147,Graph!A47,FALSE)</f>
        <v>-4.8900000000000002E-3</v>
      </c>
    </row>
    <row r="53" spans="1:14" ht="13.5" customHeight="1">
      <c r="B53" s="50">
        <f t="shared" si="6"/>
        <v>2013</v>
      </c>
      <c r="C53" s="20">
        <f>VLOOKUP($B53,'Basic Ratio'!$D$4:$AU$15,Graph!A47,FALSE)</f>
        <v>5.4436999999999999E-2</v>
      </c>
      <c r="D53" s="20">
        <f>VLOOKUP($B53,'Basic Ratio'!$D$16:$AU$27,Graph!A47,FALSE)</f>
        <v>4.1562000000000002E-2</v>
      </c>
      <c r="E53" s="20">
        <f>VLOOKUP($B53,'Basic Ratio'!$D$28:$AU$38,Graph!A47,FALSE)</f>
        <v>8.8733000000000006E-2</v>
      </c>
      <c r="F53" s="20">
        <f>VLOOKUP($B53,'Basic Ratio'!$D$40:$AU$51,Graph!A47,FALSE)</f>
        <v>6.3824000000000006E-2</v>
      </c>
      <c r="G53" s="20">
        <f>VLOOKUP($B53,'Basic Ratio'!$D$52:$AU$63,Graph!A47,FALSE)</f>
        <v>4.9775E-2</v>
      </c>
      <c r="H53" s="20">
        <f>VLOOKUP($B53,'Basic Ratio'!$D$64:$AU$75,Graph!A47,FALSE)</f>
        <v>9.1797000000000004E-2</v>
      </c>
      <c r="I53" s="20">
        <f>VLOOKUP($B53,'Basic Ratio'!$D$76:$AU$87,Graph!A47,FALSE)</f>
        <v>1.6100000000000001E-3</v>
      </c>
      <c r="J53" s="20">
        <f>VLOOKUP($B53,'Basic Ratio'!$D$88:$AU$99,Graph!A47,FALSE)</f>
        <v>0.367643</v>
      </c>
      <c r="K53" s="20">
        <f>VLOOKUP($B53,'Basic Ratio'!$D$100:$AU$111,Graph!A47,FALSE)</f>
        <v>5.1714000000000003E-2</v>
      </c>
      <c r="L53" s="20">
        <f>VLOOKUP($B53,'Basic Ratio'!$D$112:$AU$123,Graph!A47,FALSE)</f>
        <v>0.164323</v>
      </c>
      <c r="M53" s="20">
        <f>VLOOKUP($B53,'Basic Ratio'!$D$124:$AU$135,Graph!A47,FALSE)</f>
        <v>0.24162600000000001</v>
      </c>
      <c r="N53" s="20">
        <f>VLOOKUP($B53,'Basic Ratio'!$D$136:$AU$147,Graph!A47,FALSE)</f>
        <v>3.0549E-2</v>
      </c>
    </row>
    <row r="54" spans="1:14" ht="13.5" customHeight="1">
      <c r="B54" s="51">
        <f t="shared" si="6"/>
        <v>2014</v>
      </c>
      <c r="C54" s="38">
        <f>VLOOKUP($B54,'Basic Ratio'!$D$4:$AU$15,Graph!A47,FALSE)</f>
        <v>5.9478000000000003E-2</v>
      </c>
      <c r="D54" s="38">
        <f>VLOOKUP($B54,'Basic Ratio'!$D$16:$AU$27,Graph!A47,FALSE)</f>
        <v>5.4934999999999998E-2</v>
      </c>
      <c r="E54" s="38">
        <f>VLOOKUP($B54,'Basic Ratio'!$D$28:$AU$38,Graph!A47,FALSE)</f>
        <v>5.3378000000000002E-2</v>
      </c>
      <c r="F54" s="38">
        <f>VLOOKUP($B54,'Basic Ratio'!$D$40:$AU$51,Graph!A47,FALSE)</f>
        <v>5.6694000000000001E-2</v>
      </c>
      <c r="G54" s="38">
        <f>VLOOKUP($B54,'Basic Ratio'!$D$52:$AU$63,Graph!A47,FALSE)</f>
        <v>5.1535999999999998E-2</v>
      </c>
      <c r="H54" s="38">
        <f>VLOOKUP($B54,'Basic Ratio'!$D$64:$AU$75,Graph!A47,FALSE)</f>
        <v>7.8672000000000006E-2</v>
      </c>
      <c r="I54" s="38">
        <f>VLOOKUP($B54,'Basic Ratio'!$D$76:$AU$87,Graph!A47,FALSE)</f>
        <v>5.3546999999999997E-2</v>
      </c>
      <c r="J54" s="38">
        <f>VLOOKUP($B54,'Basic Ratio'!$D$88:$AU$99,Graph!A47,FALSE)</f>
        <v>0.31858399999999998</v>
      </c>
      <c r="K54" s="38">
        <f>VLOOKUP($B54,'Basic Ratio'!$D$100:$AU$111,Graph!A47,FALSE)</f>
        <v>6.8865999999999997E-2</v>
      </c>
      <c r="L54" s="38">
        <f>VLOOKUP($B54,'Basic Ratio'!$D$112:$AU$123,Graph!A47,FALSE)</f>
        <v>0.16203500000000001</v>
      </c>
      <c r="M54" s="38">
        <f>VLOOKUP($B54,'Basic Ratio'!$D$124:$AU$135,Graph!A47,FALSE)</f>
        <v>0.262492</v>
      </c>
      <c r="N54" s="38">
        <f>VLOOKUP($B54,'Basic Ratio'!$D$136:$AU$147,Graph!A47,FALSE)</f>
        <v>-2.3526999999999999E-2</v>
      </c>
    </row>
    <row r="55" spans="1:14" ht="13.5" customHeight="1">
      <c r="B55" s="50">
        <f t="shared" si="6"/>
        <v>2015</v>
      </c>
      <c r="C55" s="20">
        <f>VLOOKUP($B55,'Basic Ratio'!$D$4:$AU$15,Graph!A47,FALSE)</f>
        <v>5.9569999999999998E-2</v>
      </c>
      <c r="D55" s="20">
        <f>VLOOKUP($B55,'Basic Ratio'!$D$16:$AU$27,Graph!A47,FALSE)</f>
        <v>4.7042E-2</v>
      </c>
      <c r="E55" s="20">
        <f>VLOOKUP($B55,'Basic Ratio'!$D$28:$AU$38,Graph!A47,FALSE)</f>
        <v>6.9261000000000003E-2</v>
      </c>
      <c r="F55" s="20">
        <f>VLOOKUP($B55,'Basic Ratio'!$D$40:$AU$51,Graph!A47,FALSE)</f>
        <v>5.2776000000000003E-2</v>
      </c>
      <c r="G55" s="20">
        <f>VLOOKUP($B55,'Basic Ratio'!$D$52:$AU$63,Graph!A47,FALSE)</f>
        <v>6.0394000000000003E-2</v>
      </c>
      <c r="H55" s="20">
        <f>VLOOKUP($B55,'Basic Ratio'!$D$64:$AU$75,Graph!A47,FALSE)</f>
        <v>7.4481000000000006E-2</v>
      </c>
      <c r="I55" s="20">
        <f>VLOOKUP($B55,'Basic Ratio'!$D$76:$AU$87,Graph!A47,FALSE)</f>
        <v>5.5738999999999997E-2</v>
      </c>
      <c r="J55" s="20">
        <f>VLOOKUP($B55,'Basic Ratio'!$D$88:$AU$99,Graph!A47,FALSE)</f>
        <v>0.36242799999999997</v>
      </c>
      <c r="K55" s="20">
        <f>VLOOKUP($B55,'Basic Ratio'!$D$100:$AU$111,Graph!A47,FALSE)</f>
        <v>6.1484999999999998E-2</v>
      </c>
      <c r="L55" s="20">
        <f>VLOOKUP($B55,'Basic Ratio'!$D$112:$AU$123,Graph!A47,FALSE)</f>
        <v>0.246419</v>
      </c>
      <c r="M55" s="20">
        <f>VLOOKUP($B55,'Basic Ratio'!$D$124:$AU$135,Graph!A47,FALSE)</f>
        <v>0.22268299999999999</v>
      </c>
      <c r="N55" s="20">
        <f>VLOOKUP($B55,'Basic Ratio'!$D$136:$AU$147,Graph!A47,FALSE)</f>
        <v>4.9409000000000002E-2</v>
      </c>
    </row>
    <row r="56" spans="1:14" ht="13.5" customHeight="1">
      <c r="B56" s="51">
        <f t="shared" si="6"/>
        <v>2016</v>
      </c>
      <c r="C56" s="38">
        <f>VLOOKUP($B56,'Basic Ratio'!$D$4:$AU$15,Graph!A47,FALSE)</f>
        <v>5.1457000000000003E-2</v>
      </c>
      <c r="D56" s="38">
        <f>VLOOKUP($B56,'Basic Ratio'!$D$16:$AU$27,Graph!A47,FALSE)</f>
        <v>2.6372E-2</v>
      </c>
      <c r="E56" s="38">
        <f>VLOOKUP($B56,'Basic Ratio'!$D$28:$AU$38,Graph!A47,FALSE)</f>
        <v>6.8223000000000006E-2</v>
      </c>
      <c r="F56" s="38">
        <f>VLOOKUP($B56,'Basic Ratio'!$D$40:$AU$51,Graph!A47,FALSE)</f>
        <v>6.3099000000000002E-2</v>
      </c>
      <c r="G56" s="38">
        <f>VLOOKUP($B56,'Basic Ratio'!$D$52:$AU$63,Graph!A47,FALSE)</f>
        <v>6.7406999999999995E-2</v>
      </c>
      <c r="H56" s="38">
        <f>VLOOKUP($B56,'Basic Ratio'!$D$64:$AU$75,Graph!A47,FALSE)</f>
        <v>8.3418000000000006E-2</v>
      </c>
      <c r="I56" s="38">
        <f>VLOOKUP($B56,'Basic Ratio'!$D$76:$AU$87,Graph!A47,FALSE)</f>
        <v>5.5322000000000003E-2</v>
      </c>
      <c r="J56" s="38">
        <f>VLOOKUP($B56,'Basic Ratio'!$D$88:$AU$99,Graph!A47,FALSE)</f>
        <v>0.40666200000000002</v>
      </c>
      <c r="K56" s="38">
        <f>VLOOKUP($B56,'Basic Ratio'!$D$100:$AU$111,Graph!A47,FALSE)</f>
        <v>6.7042000000000004E-2</v>
      </c>
      <c r="L56" s="38">
        <f>VLOOKUP($B56,'Basic Ratio'!$D$112:$AU$123,Graph!A47,FALSE)</f>
        <v>0.22300200000000001</v>
      </c>
      <c r="M56" s="38">
        <f>VLOOKUP($B56,'Basic Ratio'!$D$124:$AU$135,Graph!A47,FALSE)</f>
        <v>0.14627299999999999</v>
      </c>
      <c r="N56" s="38">
        <f>VLOOKUP($B56,'Basic Ratio'!$D$136:$AU$147,Graph!A47,FALSE)</f>
        <v>0.145152</v>
      </c>
    </row>
    <row r="57" spans="1:14" ht="13.5" customHeight="1">
      <c r="B57" s="50">
        <f t="shared" si="6"/>
        <v>2017</v>
      </c>
      <c r="C57" s="20">
        <f>VLOOKUP($B57,'Basic Ratio'!$D$4:$AU$15,Graph!A47,FALSE)</f>
        <v>5.5573999999999998E-2</v>
      </c>
      <c r="D57" s="20">
        <f>VLOOKUP($B57,'Basic Ratio'!$D$16:$AU$27,Graph!A47,FALSE)</f>
        <v>-1.67E-3</v>
      </c>
      <c r="E57" s="20">
        <f>VLOOKUP($B57,'Basic Ratio'!$D$28:$AU$38,Graph!A47,FALSE)</f>
        <v>7.1050000000000002E-2</v>
      </c>
      <c r="F57" s="20">
        <f>VLOOKUP($B57,'Basic Ratio'!$D$40:$AU$51,Graph!A47,FALSE)</f>
        <v>6.2886999999999998E-2</v>
      </c>
      <c r="G57" s="20">
        <f>VLOOKUP($B57,'Basic Ratio'!$D$52:$AU$63,Graph!A47,FALSE)</f>
        <v>7.6258000000000006E-2</v>
      </c>
      <c r="H57" s="20">
        <f>VLOOKUP($B57,'Basic Ratio'!$D$64:$AU$75,Graph!A47,FALSE)</f>
        <v>8.4378999999999996E-2</v>
      </c>
      <c r="I57" s="20">
        <f>VLOOKUP($B57,'Basic Ratio'!$D$76:$AU$87,Graph!A47,FALSE)</f>
        <v>5.3698000000000003E-2</v>
      </c>
      <c r="J57" s="20">
        <f>VLOOKUP($B57,'Basic Ratio'!$D$88:$AU$99,Graph!A47,FALSE)</f>
        <v>0.47319899999999998</v>
      </c>
      <c r="K57" s="20">
        <f>VLOOKUP($B57,'Basic Ratio'!$D$100:$AU$111,Graph!A47,FALSE)</f>
        <v>8.7153999999999995E-2</v>
      </c>
      <c r="L57" s="20">
        <f>VLOOKUP($B57,'Basic Ratio'!$D$112:$AU$123,Graph!A47,FALSE)</f>
        <v>0.257299</v>
      </c>
      <c r="M57" s="20">
        <f>VLOOKUP($B57,'Basic Ratio'!$D$124:$AU$135,Graph!A47,FALSE)</f>
        <v>0.31108400000000003</v>
      </c>
      <c r="N57" s="20">
        <f>VLOOKUP($B57,'Basic Ratio'!$D$136:$AU$147,Graph!A47,FALSE)</f>
        <v>0.12908</v>
      </c>
    </row>
    <row r="58" spans="1:14" ht="13.5" customHeight="1">
      <c r="B58" s="51">
        <f>B43</f>
        <v>2018</v>
      </c>
      <c r="C58" s="38">
        <f>VLOOKUP($B58,'Basic Ratio'!$D$4:$AU$15,Graph!A47,FALSE)</f>
        <v>3.7239000000000001E-2</v>
      </c>
      <c r="D58" s="38">
        <f>VLOOKUP($B58,'Basic Ratio'!$D$16:$AU$27,Graph!A47,FALSE)</f>
        <v>2.3321000000000001E-2</v>
      </c>
      <c r="E58" s="38">
        <f>VLOOKUP($B58,'Basic Ratio'!$D$28:$AU$39,Graph!A47,FALSE)</f>
        <v>6.7698999999999995E-2</v>
      </c>
      <c r="F58" s="38">
        <f>VLOOKUP($B58,'Basic Ratio'!$D$40:$AU$51,Graph!A47,FALSE)</f>
        <v>2.6616999999999998E-2</v>
      </c>
      <c r="G58" s="38">
        <f>VLOOKUP($B58,'Basic Ratio'!$D$52:$AU$63,Graph!A47,FALSE)</f>
        <v>9.0634999999999993E-2</v>
      </c>
      <c r="H58" s="38">
        <f>VLOOKUP($B58,'Basic Ratio'!$D$64:$AU$75,Graph!A47,FALSE)</f>
        <v>8.8583999999999996E-2</v>
      </c>
      <c r="I58" s="38">
        <f>VLOOKUP($B58,'Basic Ratio'!$D$76:$AU$87,Graph!A47,FALSE)</f>
        <v>7.7149999999999996E-3</v>
      </c>
      <c r="J58" s="38">
        <f>VLOOKUP($B58,'Basic Ratio'!$D$88:$AU$99,Graph!A47,FALSE)</f>
        <v>0.60972899999999997</v>
      </c>
      <c r="K58" s="38">
        <f>VLOOKUP($B58,'Basic Ratio'!$D$100:$AU$111,Graph!A47,FALSE)</f>
        <v>9.4337000000000004E-2</v>
      </c>
      <c r="L58" s="38">
        <f>VLOOKUP($B58,'Basic Ratio'!$D$112:$AU$123,Graph!A47,FALSE)</f>
        <v>0.255359</v>
      </c>
      <c r="M58" s="38">
        <f>VLOOKUP($B58,'Basic Ratio'!$D$124:$AU$135,Graph!A47,FALSE)</f>
        <v>0.181922</v>
      </c>
      <c r="N58" s="38">
        <f>VLOOKUP($B58,'Basic Ratio'!$D$136:$AU$147,Graph!A47,FALSE)</f>
        <v>0.282719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86</v>
      </c>
      <c r="C63" s="21"/>
      <c r="D63" s="21"/>
      <c r="E63" s="21"/>
      <c r="F63" s="21" t="s">
        <v>461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髙島屋</v>
      </c>
      <c r="D64" s="52" t="str">
        <f t="shared" ref="D64:N64" si="7">D48</f>
        <v>三越伊勢丹</v>
      </c>
      <c r="E64" s="52" t="str">
        <f t="shared" si="7"/>
        <v>J. フロント</v>
      </c>
      <c r="F64" s="52" t="str">
        <f t="shared" si="7"/>
        <v>パルコ</v>
      </c>
      <c r="G64" s="52" t="str">
        <f t="shared" si="7"/>
        <v>丸井ｸﾞﾙｰﾌﾟ</v>
      </c>
      <c r="H64" s="52" t="str">
        <f t="shared" si="7"/>
        <v>ｲｵﾝﾓｰﾙ</v>
      </c>
      <c r="I64" s="52" t="str">
        <f t="shared" si="7"/>
        <v>H2Oﾘﾃｲﾘﾝｸﾞ</v>
      </c>
      <c r="J64" s="53" t="str">
        <f t="shared" si="7"/>
        <v>Nordstrom</v>
      </c>
      <c r="K64" s="53" t="str">
        <f t="shared" si="7"/>
        <v>Capitalland</v>
      </c>
      <c r="L64" s="53" t="str">
        <f t="shared" si="7"/>
        <v>Target</v>
      </c>
      <c r="M64" s="53" t="str">
        <f t="shared" si="7"/>
        <v>Macy's</v>
      </c>
      <c r="N64" s="53" t="str">
        <f t="shared" si="7"/>
        <v>Amazon</v>
      </c>
    </row>
    <row r="65" spans="1:14" ht="13.5" customHeight="1">
      <c r="B65" s="50">
        <f t="shared" ref="B65:B73" si="8">B66-1</f>
        <v>2009</v>
      </c>
      <c r="C65" s="20">
        <f>VLOOKUP($B65,'Basic Ratio'!$D$4:$AU$15,Graph!A63,FALSE)</f>
        <v>0.26339299999999999</v>
      </c>
      <c r="D65" s="20">
        <f>VLOOKUP($B65,'Basic Ratio'!$D$16:$AU$27,Graph!A63,FALSE)</f>
        <v>0.27925100000000003</v>
      </c>
      <c r="E65" s="20">
        <f>VLOOKUP($B65,'Basic Ratio'!$D$28:$AU$39,Graph!A63,FALSE)</f>
        <v>0.244481</v>
      </c>
      <c r="F65" s="20">
        <f>VLOOKUP($B65,'Basic Ratio'!$D$40:$AU$51,Graph!A63,FALSE)</f>
        <v>0.145122</v>
      </c>
      <c r="G65" s="20">
        <f>VLOOKUP($B65,'Basic Ratio'!$D$52:$AU$63,Graph!A63,FALSE)</f>
        <v>0.357601</v>
      </c>
      <c r="H65" s="20">
        <f>VLOOKUP($B65,'Basic Ratio'!$D$64:$AU$75,Graph!A63,FALSE)</f>
        <v>0.34009099999999998</v>
      </c>
      <c r="I65" s="20">
        <f>VLOOKUP($B65,'Basic Ratio'!$D$76:$AU$87,Graph!A63,FALSE)</f>
        <v>0.27927099999999999</v>
      </c>
      <c r="J65" s="20">
        <f>VLOOKUP($B65,'Basic Ratio'!$D$88:$AU$99,Graph!A63,FALSE)</f>
        <v>0.33881899999999998</v>
      </c>
      <c r="K65" s="20">
        <f>VLOOKUP($B65,'Basic Ratio'!$D$100:$AU$111,Graph!A63,FALSE)</f>
        <v>0.34699600000000003</v>
      </c>
      <c r="L65" s="20">
        <f>VLOOKUP($B65,'Basic Ratio'!$D$112:$AU$123,Graph!A63,FALSE)</f>
        <v>0.29118500000000003</v>
      </c>
      <c r="M65" s="20">
        <f>VLOOKUP($B65,'Basic Ratio'!$D$124:$AU$135,Graph!A63,FALSE)</f>
        <v>0.40512500000000001</v>
      </c>
      <c r="N65" s="20">
        <f>VLOOKUP($B65,'Basic Ratio'!$D$136:$AU$147,Graph!A63,FALSE)</f>
        <v>0.22567200000000001</v>
      </c>
    </row>
    <row r="66" spans="1:14" ht="13.5" customHeight="1">
      <c r="B66" s="51">
        <f t="shared" si="8"/>
        <v>2010</v>
      </c>
      <c r="C66" s="38">
        <f>VLOOKUP($B66,'Basic Ratio'!$D$4:$AU$15,Graph!A63,FALSE)</f>
        <v>0.302093</v>
      </c>
      <c r="D66" s="38">
        <f>VLOOKUP($B66,'Basic Ratio'!$D$16:$AU$27,Graph!A63,FALSE)</f>
        <v>0.28015400000000001</v>
      </c>
      <c r="E66" s="38">
        <f>VLOOKUP($B66,'Basic Ratio'!$D$28:$AU$38,Graph!A63,FALSE)</f>
        <v>0.241645</v>
      </c>
      <c r="F66" s="38">
        <f>VLOOKUP($B66,'Basic Ratio'!$D$40:$AU$51,Graph!A63,FALSE)</f>
        <v>0.15700500000000001</v>
      </c>
      <c r="G66" s="38">
        <f>VLOOKUP($B66,'Basic Ratio'!$D$52:$AU$63,Graph!A63,FALSE)</f>
        <v>0.35607899999999998</v>
      </c>
      <c r="H66" s="38">
        <f>VLOOKUP($B66,'Basic Ratio'!$D$64:$AU$75,Graph!A63,FALSE)</f>
        <v>0.34242699999999998</v>
      </c>
      <c r="I66" s="38">
        <f>VLOOKUP($B66,'Basic Ratio'!$D$76:$AU$87,Graph!A63,FALSE)</f>
        <v>0.27773900000000001</v>
      </c>
      <c r="J66" s="38">
        <f>VLOOKUP($B66,'Basic Ratio'!$D$88:$AU$99,Graph!A63,FALSE)</f>
        <v>0.365257</v>
      </c>
      <c r="K66" s="38">
        <f>VLOOKUP($B66,'Basic Ratio'!$D$100:$AU$111,Graph!A63,FALSE)</f>
        <v>0.39559</v>
      </c>
      <c r="L66" s="38">
        <f>VLOOKUP($B66,'Basic Ratio'!$D$112:$AU$123,Graph!A63,FALSE)</f>
        <v>0.30721100000000001</v>
      </c>
      <c r="M66" s="38">
        <f>VLOOKUP($B66,'Basic Ratio'!$D$124:$AU$135,Graph!A63,FALSE)</f>
        <v>0.407111</v>
      </c>
      <c r="N66" s="38">
        <f>VLOOKUP($B66,'Basic Ratio'!$D$136:$AU$147,Graph!A63,FALSE)</f>
        <v>0.22345300000000001</v>
      </c>
    </row>
    <row r="67" spans="1:14" ht="13.5" customHeight="1">
      <c r="B67" s="50">
        <f t="shared" si="8"/>
        <v>2011</v>
      </c>
      <c r="C67" s="20">
        <f>VLOOKUP($B67,'Basic Ratio'!$D$4:$AU$15,Graph!A63,FALSE)</f>
        <v>0.303699</v>
      </c>
      <c r="D67" s="20">
        <f>VLOOKUP($B67,'Basic Ratio'!$D$16:$AU$27,Graph!A63,FALSE)</f>
        <v>0.28049200000000002</v>
      </c>
      <c r="E67" s="20">
        <f>VLOOKUP($B67,'Basic Ratio'!$D$28:$AU$38,Graph!A63,FALSE)</f>
        <v>0.24075099999999999</v>
      </c>
      <c r="F67" s="20">
        <f>VLOOKUP($B67,'Basic Ratio'!$D$40:$AU$51,Graph!A63,FALSE)</f>
        <v>0.158578</v>
      </c>
      <c r="G67" s="20">
        <f>VLOOKUP($B67,'Basic Ratio'!$D$52:$AU$63,Graph!A63,FALSE)</f>
        <v>0.35702099999999998</v>
      </c>
      <c r="H67" s="20">
        <f>VLOOKUP($B67,'Basic Ratio'!$D$64:$AU$75,Graph!A63,FALSE)</f>
        <v>0.34152900000000003</v>
      </c>
      <c r="I67" s="20">
        <f>VLOOKUP($B67,'Basic Ratio'!$D$76:$AU$87,Graph!A63,FALSE)</f>
        <v>0.27585100000000001</v>
      </c>
      <c r="J67" s="20">
        <f>VLOOKUP($B67,'Basic Ratio'!$D$88:$AU$99,Graph!A63,FALSE)</f>
        <v>0.37633499999999998</v>
      </c>
      <c r="K67" s="20">
        <f>VLOOKUP($B67,'Basic Ratio'!$D$100:$AU$111,Graph!A63,FALSE)</f>
        <v>0.35531000000000001</v>
      </c>
      <c r="L67" s="20">
        <f>VLOOKUP($B67,'Basic Ratio'!$D$112:$AU$123,Graph!A63,FALSE)</f>
        <v>0.30858000000000002</v>
      </c>
      <c r="M67" s="20">
        <f>VLOOKUP($B67,'Basic Ratio'!$D$124:$AU$135,Graph!A63,FALSE)</f>
        <v>0.403976</v>
      </c>
      <c r="N67" s="20">
        <f>VLOOKUP($B67,'Basic Ratio'!$D$136:$AU$147,Graph!A63,FALSE)</f>
        <v>0.22441</v>
      </c>
    </row>
    <row r="68" spans="1:14" ht="13.5" customHeight="1">
      <c r="B68" s="51">
        <f t="shared" si="8"/>
        <v>2012</v>
      </c>
      <c r="C68" s="38">
        <f>VLOOKUP($B68,'Basic Ratio'!$D$4:$AU$15,Graph!A63,FALSE)</f>
        <v>0.30407499999999998</v>
      </c>
      <c r="D68" s="38">
        <f>VLOOKUP($B68,'Basic Ratio'!$D$16:$AU$27,Graph!A63,FALSE)</f>
        <v>0.28100000000000003</v>
      </c>
      <c r="E68" s="38">
        <f>VLOOKUP($B68,'Basic Ratio'!$D$28:$AU$38,Graph!A63,FALSE)</f>
        <v>0.22476599999999999</v>
      </c>
      <c r="F68" s="38">
        <f>VLOOKUP($B68,'Basic Ratio'!$D$40:$AU$51,Graph!A63,FALSE)</f>
        <v>0.15911800000000001</v>
      </c>
      <c r="G68" s="38">
        <f>VLOOKUP($B68,'Basic Ratio'!$D$52:$AU$63,Graph!A63,FALSE)</f>
        <v>0.363732</v>
      </c>
      <c r="H68" s="38">
        <f>VLOOKUP($B68,'Basic Ratio'!$D$64:$AU$75,Graph!A63,FALSE)</f>
        <v>0.34143899999999999</v>
      </c>
      <c r="I68" s="38">
        <f>VLOOKUP($B68,'Basic Ratio'!$D$76:$AU$87,Graph!A63,FALSE)</f>
        <v>0.27140599999999998</v>
      </c>
      <c r="J68" s="38">
        <f>VLOOKUP($B68,'Basic Ratio'!$D$88:$AU$99,Graph!A63,FALSE)</f>
        <v>0.37497900000000001</v>
      </c>
      <c r="K68" s="38">
        <f>VLOOKUP($B68,'Basic Ratio'!$D$100:$AU$111,Graph!A63,FALSE)</f>
        <v>0.37198900000000001</v>
      </c>
      <c r="L68" s="38">
        <f>VLOOKUP($B68,'Basic Ratio'!$D$112:$AU$123,Graph!A63,FALSE)</f>
        <v>0.30595699999999998</v>
      </c>
      <c r="M68" s="38">
        <f>VLOOKUP($B68,'Basic Ratio'!$D$124:$AU$135,Graph!A63,FALSE)</f>
        <v>0.40265800000000002</v>
      </c>
      <c r="N68" s="38">
        <f>VLOOKUP($B68,'Basic Ratio'!$D$136:$AU$147,Graph!A63,FALSE)</f>
        <v>0.24752399999999999</v>
      </c>
    </row>
    <row r="69" spans="1:14" ht="13.5" customHeight="1">
      <c r="B69" s="50">
        <f t="shared" si="8"/>
        <v>2013</v>
      </c>
      <c r="C69" s="20">
        <f>VLOOKUP($B69,'Basic Ratio'!$D$4:$AU$15,Graph!A63,FALSE)</f>
        <v>0.302006</v>
      </c>
      <c r="D69" s="20">
        <f>VLOOKUP($B69,'Basic Ratio'!$D$16:$AU$27,Graph!A63,FALSE)</f>
        <v>0.279999</v>
      </c>
      <c r="E69" s="20">
        <f>VLOOKUP($B69,'Basic Ratio'!$D$28:$AU$38,Graph!A63,FALSE)</f>
        <v>0.21296799999999999</v>
      </c>
      <c r="F69" s="20">
        <f>VLOOKUP($B69,'Basic Ratio'!$D$40:$AU$51,Graph!A63,FALSE)</f>
        <v>0.16316900000000001</v>
      </c>
      <c r="G69" s="20">
        <f>VLOOKUP($B69,'Basic Ratio'!$D$52:$AU$63,Graph!A63,FALSE)</f>
        <v>0.37392999999999998</v>
      </c>
      <c r="H69" s="20">
        <f>VLOOKUP($B69,'Basic Ratio'!$D$64:$AU$75,Graph!A63,FALSE)</f>
        <v>0.338063</v>
      </c>
      <c r="I69" s="20">
        <f>VLOOKUP($B69,'Basic Ratio'!$D$76:$AU$87,Graph!A63,FALSE)</f>
        <v>0.270459</v>
      </c>
      <c r="J69" s="20">
        <f>VLOOKUP($B69,'Basic Ratio'!$D$88:$AU$99,Graph!A63,FALSE)</f>
        <v>0.36666599999999999</v>
      </c>
      <c r="K69" s="20">
        <f>VLOOKUP($B69,'Basic Ratio'!$D$100:$AU$111,Graph!A63,FALSE)</f>
        <v>0.35234199999999999</v>
      </c>
      <c r="L69" s="20">
        <f>VLOOKUP($B69,'Basic Ratio'!$D$112:$AU$123,Graph!A63,FALSE)</f>
        <v>0.297983</v>
      </c>
      <c r="M69" s="20">
        <f>VLOOKUP($B69,'Basic Ratio'!$D$124:$AU$135,Graph!A63,FALSE)</f>
        <v>0.401202</v>
      </c>
      <c r="N69" s="20">
        <f>VLOOKUP($B69,'Basic Ratio'!$D$136:$AU$147,Graph!A63,FALSE)</f>
        <v>0.27226899999999998</v>
      </c>
    </row>
    <row r="70" spans="1:14" ht="13.5" customHeight="1">
      <c r="B70" s="51">
        <f t="shared" si="8"/>
        <v>2014</v>
      </c>
      <c r="C70" s="38">
        <f>VLOOKUP($B70,'Basic Ratio'!$D$4:$AU$15,Graph!A63,FALSE)</f>
        <v>0.30206499999999997</v>
      </c>
      <c r="D70" s="38">
        <f>VLOOKUP($B70,'Basic Ratio'!$D$16:$AU$27,Graph!A63,FALSE)</f>
        <v>0.279418</v>
      </c>
      <c r="E70" s="38">
        <f>VLOOKUP($B70,'Basic Ratio'!$D$28:$AU$38,Graph!A63,FALSE)</f>
        <v>0.21196799999999999</v>
      </c>
      <c r="F70" s="38">
        <f>VLOOKUP($B70,'Basic Ratio'!$D$40:$AU$51,Graph!A63,FALSE)</f>
        <v>0.16508</v>
      </c>
      <c r="G70" s="38">
        <f>VLOOKUP($B70,'Basic Ratio'!$D$52:$AU$63,Graph!A63,FALSE)</f>
        <v>0.39053199999999999</v>
      </c>
      <c r="H70" s="38">
        <f>VLOOKUP($B70,'Basic Ratio'!$D$64:$AU$75,Graph!A63,FALSE)</f>
        <v>0.30621500000000001</v>
      </c>
      <c r="I70" s="38">
        <f>VLOOKUP($B70,'Basic Ratio'!$D$76:$AU$87,Graph!A63,FALSE)</f>
        <v>0.28576200000000002</v>
      </c>
      <c r="J70" s="38">
        <f>VLOOKUP($B70,'Basic Ratio'!$D$88:$AU$99,Graph!A63,FALSE)</f>
        <v>0.36228300000000002</v>
      </c>
      <c r="K70" s="38">
        <f>VLOOKUP($B70,'Basic Ratio'!$D$100:$AU$111,Graph!A63,FALSE)</f>
        <v>0.35214800000000002</v>
      </c>
      <c r="L70" s="38">
        <f>VLOOKUP($B70,'Basic Ratio'!$D$112:$AU$123,Graph!A63,FALSE)</f>
        <v>0.29386600000000002</v>
      </c>
      <c r="M70" s="38">
        <f>VLOOKUP($B70,'Basic Ratio'!$D$124:$AU$135,Graph!A63,FALSE)</f>
        <v>0.4</v>
      </c>
      <c r="N70" s="38">
        <f>VLOOKUP($B70,'Basic Ratio'!$D$136:$AU$147,Graph!A63,FALSE)</f>
        <v>0.29482599999999998</v>
      </c>
    </row>
    <row r="71" spans="1:14" ht="13.5" customHeight="1">
      <c r="B71" s="50">
        <f t="shared" si="8"/>
        <v>2015</v>
      </c>
      <c r="C71" s="20">
        <f>VLOOKUP($B71,'Basic Ratio'!$D$4:$AU$15,Graph!A63,FALSE)</f>
        <v>0.299678</v>
      </c>
      <c r="D71" s="20">
        <f>VLOOKUP($B71,'Basic Ratio'!$D$16:$AU$27,Graph!A63,FALSE)</f>
        <v>0.28103899999999998</v>
      </c>
      <c r="E71" s="20">
        <f>VLOOKUP($B71,'Basic Ratio'!$D$28:$AU$38,Graph!A63,FALSE)</f>
        <v>0.21101800000000001</v>
      </c>
      <c r="F71" s="20">
        <f>VLOOKUP($B71,'Basic Ratio'!$D$40:$AU$51,Graph!A63,FALSE)</f>
        <v>0.16599900000000001</v>
      </c>
      <c r="G71" s="20">
        <f>VLOOKUP($B71,'Basic Ratio'!$D$52:$AU$63,Graph!A63,FALSE)</f>
        <v>0.65090000000000003</v>
      </c>
      <c r="H71" s="20">
        <f>VLOOKUP($B71,'Basic Ratio'!$D$64:$AU$75,Graph!A63,FALSE)</f>
        <v>0.28864699999999999</v>
      </c>
      <c r="I71" s="20">
        <f>VLOOKUP($B71,'Basic Ratio'!$D$76:$AU$87,Graph!A63,FALSE)</f>
        <v>0.29088799999999998</v>
      </c>
      <c r="J71" s="20">
        <f>VLOOKUP($B71,'Basic Ratio'!$D$88:$AU$99,Graph!A63,FALSE)</f>
        <v>0.35353600000000002</v>
      </c>
      <c r="K71" s="20">
        <f>VLOOKUP($B71,'Basic Ratio'!$D$100:$AU$111,Graph!A63,FALSE)</f>
        <v>0.278229</v>
      </c>
      <c r="L71" s="20">
        <f>VLOOKUP($B71,'Basic Ratio'!$D$112:$AU$123,Graph!A63,FALSE)</f>
        <v>0.29198299999999999</v>
      </c>
      <c r="M71" s="20">
        <f>VLOOKUP($B71,'Basic Ratio'!$D$124:$AU$135,Graph!A63,FALSE)</f>
        <v>0.39081900000000003</v>
      </c>
      <c r="N71" s="20">
        <f>VLOOKUP($B71,'Basic Ratio'!$D$136:$AU$147,Graph!A63,FALSE)</f>
        <v>0.33040199999999997</v>
      </c>
    </row>
    <row r="72" spans="1:14" ht="13.5" customHeight="1">
      <c r="B72" s="51">
        <f t="shared" si="8"/>
        <v>2016</v>
      </c>
      <c r="C72" s="38">
        <f>VLOOKUP($B72,'Basic Ratio'!$D$4:$AU$15,Graph!A63,FALSE)</f>
        <v>0.29757</v>
      </c>
      <c r="D72" s="38">
        <f>VLOOKUP($B72,'Basic Ratio'!$D$16:$AU$27,Graph!A63,FALSE)</f>
        <v>0.29167999999999999</v>
      </c>
      <c r="E72" s="38">
        <f>VLOOKUP($B72,'Basic Ratio'!$D$28:$AU$38,Graph!A63,FALSE)</f>
        <v>0.21180099999999999</v>
      </c>
      <c r="F72" s="38">
        <f>VLOOKUP($B72,'Basic Ratio'!$D$40:$AU$51,Graph!A63,FALSE)</f>
        <v>0.166239</v>
      </c>
      <c r="G72" s="38">
        <f>VLOOKUP($B72,'Basic Ratio'!$D$52:$AU$63,Graph!A63,FALSE)</f>
        <v>0.70020899999999997</v>
      </c>
      <c r="H72" s="38">
        <f>VLOOKUP($B72,'Basic Ratio'!$D$64:$AU$75,Graph!A63,FALSE)</f>
        <v>0.26070700000000002</v>
      </c>
      <c r="I72" s="38">
        <f>VLOOKUP($B72,'Basic Ratio'!$D$76:$AU$87,Graph!A63,FALSE)</f>
        <v>0.29225200000000001</v>
      </c>
      <c r="J72" s="38">
        <f>VLOOKUP($B72,'Basic Ratio'!$D$88:$AU$99,Graph!A63,FALSE)</f>
        <v>0.36030299999999998</v>
      </c>
      <c r="K72" s="38">
        <f>VLOOKUP($B72,'Basic Ratio'!$D$100:$AU$111,Graph!A63,FALSE)</f>
        <v>0.30422199999999999</v>
      </c>
      <c r="L72" s="38">
        <f>VLOOKUP($B72,'Basic Ratio'!$D$112:$AU$123,Graph!A63,FALSE)</f>
        <v>0.30063600000000001</v>
      </c>
      <c r="M72" s="38">
        <f>VLOOKUP($B72,'Basic Ratio'!$D$124:$AU$135,Graph!A63,FALSE)</f>
        <v>0.41025400000000001</v>
      </c>
      <c r="N72" s="38">
        <f>VLOOKUP($B72,'Basic Ratio'!$D$136:$AU$147,Graph!A63,FALSE)</f>
        <v>0.35093000000000002</v>
      </c>
    </row>
    <row r="73" spans="1:14" ht="13.5" customHeight="1">
      <c r="B73" s="50">
        <f t="shared" si="8"/>
        <v>2017</v>
      </c>
      <c r="C73" s="20">
        <f>VLOOKUP($B73,'Basic Ratio'!$D$4:$AU$15,Graph!A63,FALSE)</f>
        <v>0.29621399999999998</v>
      </c>
      <c r="D73" s="20">
        <f>VLOOKUP($B73,'Basic Ratio'!$D$16:$AU$27,Graph!A63,FALSE)</f>
        <v>0.28945700000000002</v>
      </c>
      <c r="E73" s="20">
        <f>VLOOKUP($B73,'Basic Ratio'!$D$28:$AU$38,Graph!A63,FALSE)</f>
        <v>0.45313700000000001</v>
      </c>
      <c r="F73" s="20">
        <f>VLOOKUP($B73,'Basic Ratio'!$D$40:$AU$51,Graph!A63,FALSE)</f>
        <v>0.31940200000000002</v>
      </c>
      <c r="G73" s="20">
        <f>VLOOKUP($B73,'Basic Ratio'!$D$52:$AU$63,Graph!A63,FALSE)</f>
        <v>0.72973500000000002</v>
      </c>
      <c r="H73" s="20">
        <f>VLOOKUP($B73,'Basic Ratio'!$D$64:$AU$75,Graph!A63,FALSE)</f>
        <v>0.26402599999999998</v>
      </c>
      <c r="I73" s="20">
        <f>VLOOKUP($B73,'Basic Ratio'!$D$76:$AU$87,Graph!A63,FALSE)</f>
        <v>0.28878700000000002</v>
      </c>
      <c r="J73" s="20">
        <f>VLOOKUP($B73,'Basic Ratio'!$D$88:$AU$99,Graph!A63,FALSE)</f>
        <v>0.36102800000000002</v>
      </c>
      <c r="K73" s="20">
        <f>VLOOKUP($B73,'Basic Ratio'!$D$100:$AU$111,Graph!A63,FALSE)</f>
        <v>0.43829000000000001</v>
      </c>
      <c r="L73" s="20">
        <f>VLOOKUP($B73,'Basic Ratio'!$D$112:$AU$123,Graph!A63,FALSE)</f>
        <v>0.296902</v>
      </c>
      <c r="M73" s="20">
        <f>VLOOKUP($B73,'Basic Ratio'!$D$124:$AU$135,Graph!A63,FALSE)</f>
        <v>0.40794000000000002</v>
      </c>
      <c r="N73" s="20">
        <f>VLOOKUP($B73,'Basic Ratio'!$D$136:$AU$147,Graph!A63,FALSE)</f>
        <v>0.37068299999999998</v>
      </c>
    </row>
    <row r="74" spans="1:14" ht="13.5" customHeight="1">
      <c r="B74" s="51">
        <f>B58</f>
        <v>2018</v>
      </c>
      <c r="C74" s="38">
        <f>VLOOKUP($B74,'Basic Ratio'!$D$4:$AU$15,Graph!A63,FALSE)</f>
        <v>0.31041000000000002</v>
      </c>
      <c r="D74" s="38">
        <f>VLOOKUP($B74,'Basic Ratio'!$D$16:$AU$27,Graph!A63,FALSE)</f>
        <v>0.29100999999999999</v>
      </c>
      <c r="E74" s="38">
        <f>VLOOKUP($B74,'Basic Ratio'!$D$28:$AU$39,Graph!A63,FALSE)</f>
        <v>0.461893</v>
      </c>
      <c r="F74" s="38">
        <f>VLOOKUP($B74,'Basic Ratio'!$D$40:$AU$51,Graph!A63,FALSE)</f>
        <v>0.31241799999999997</v>
      </c>
      <c r="G74" s="38">
        <f>VLOOKUP($B74,'Basic Ratio'!$D$52:$AU$63,Graph!A63,FALSE)</f>
        <v>0.75771900000000003</v>
      </c>
      <c r="H74" s="38">
        <f>VLOOKUP($B74,'Basic Ratio'!$D$64:$AU$75,Graph!A63,FALSE)</f>
        <v>0.256073</v>
      </c>
      <c r="I74" s="38">
        <f>VLOOKUP($B74,'Basic Ratio'!$D$76:$AU$87,Graph!A63,FALSE)</f>
        <v>0.28724100000000002</v>
      </c>
      <c r="J74" s="38">
        <f>VLOOKUP($B74,'Basic Ratio'!$D$88:$AU$99,Graph!A63,FALSE)</f>
        <v>0.359709</v>
      </c>
      <c r="K74" s="38">
        <f>VLOOKUP($B74,'Basic Ratio'!$D$100:$AU$111,Graph!A63,FALSE)</f>
        <v>0.480049</v>
      </c>
      <c r="L74" s="38">
        <f>VLOOKUP($B74,'Basic Ratio'!$D$112:$AU$123,Graph!A63,FALSE)</f>
        <v>0.29270299999999999</v>
      </c>
      <c r="M74" s="38">
        <f>VLOOKUP($B74,'Basic Ratio'!$D$124:$AU$135,Graph!A63,FALSE)</f>
        <v>0.40887299999999999</v>
      </c>
      <c r="N74" s="38">
        <f>VLOOKUP($B74,'Basic Ratio'!$D$136:$AU$147,Graph!A63,FALSE)</f>
        <v>0.402474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87</v>
      </c>
      <c r="C78" s="21"/>
      <c r="D78" s="21"/>
      <c r="E78" s="21"/>
      <c r="F78" s="21" t="s">
        <v>462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髙島屋</v>
      </c>
      <c r="D79" s="52" t="str">
        <f t="shared" ref="D79:N79" si="9">D64</f>
        <v>三越伊勢丹</v>
      </c>
      <c r="E79" s="52" t="str">
        <f t="shared" si="9"/>
        <v>J. フロント</v>
      </c>
      <c r="F79" s="52" t="str">
        <f t="shared" si="9"/>
        <v>パルコ</v>
      </c>
      <c r="G79" s="52" t="str">
        <f t="shared" si="9"/>
        <v>丸井ｸﾞﾙｰﾌﾟ</v>
      </c>
      <c r="H79" s="52" t="str">
        <f t="shared" si="9"/>
        <v>ｲｵﾝﾓｰﾙ</v>
      </c>
      <c r="I79" s="52" t="str">
        <f t="shared" si="9"/>
        <v>H2Oﾘﾃｲﾘﾝｸﾞ</v>
      </c>
      <c r="J79" s="53" t="str">
        <f t="shared" si="9"/>
        <v>Nordstrom</v>
      </c>
      <c r="K79" s="53" t="str">
        <f t="shared" si="9"/>
        <v>Capitalland</v>
      </c>
      <c r="L79" s="53" t="str">
        <f t="shared" si="9"/>
        <v>Target</v>
      </c>
      <c r="M79" s="53" t="str">
        <f t="shared" si="9"/>
        <v>Macy's</v>
      </c>
      <c r="N79" s="53" t="str">
        <f t="shared" si="9"/>
        <v>Amazon</v>
      </c>
    </row>
    <row r="80" spans="1:14" ht="13.5" customHeight="1">
      <c r="B80" s="50">
        <f t="shared" ref="B80:B88" si="10">B81-1</f>
        <v>2009</v>
      </c>
      <c r="C80" s="20">
        <f>VLOOKUP($B80,'Basic Ratio'!$D$4:$AU$15,Graph!A78,FALSE)</f>
        <v>0.28660400000000003</v>
      </c>
      <c r="D80" s="20">
        <f>VLOOKUP($B80,'Basic Ratio'!$D$16:$AU$27,Graph!A78,FALSE)</f>
        <v>0.257687</v>
      </c>
      <c r="E80" s="20">
        <f>VLOOKUP($B80,'Basic Ratio'!$D$28:$AU$39,Graph!A78,FALSE)</f>
        <v>0.21223</v>
      </c>
      <c r="F80" s="20">
        <f>VLOOKUP($B80,'Basic Ratio'!$D$40:$AU$51,Graph!A78,FALSE)</f>
        <v>9.5227999999999993E-2</v>
      </c>
      <c r="G80" s="20">
        <f>VLOOKUP($B80,'Basic Ratio'!$D$52:$AU$63,Graph!A78,FALSE)</f>
        <v>0.26761299999999999</v>
      </c>
      <c r="H80" s="20">
        <f>VLOOKUP($B80,'Basic Ratio'!$D$64:$AU$75,Graph!A78,FALSE)</f>
        <v>6.9813E-2</v>
      </c>
      <c r="I80" s="20">
        <f>VLOOKUP($B80,'Basic Ratio'!$D$76:$AU$87,Graph!A78,FALSE)</f>
        <v>0.26221100000000003</v>
      </c>
      <c r="J80" s="20">
        <f>VLOOKUP($B80,'Basic Ratio'!$D$88:$AU$99,Graph!A78,FALSE)</f>
        <v>0.24689900000000001</v>
      </c>
      <c r="K80" s="20">
        <f>VLOOKUP($B80,'Basic Ratio'!$D$100:$AU$111,Graph!A78,FALSE)</f>
        <v>0.13953199999999999</v>
      </c>
      <c r="L80" s="20">
        <f>VLOOKUP($B80,'Basic Ratio'!$D$112:$AU$123,Graph!A78,FALSE)</f>
        <v>0.19043099999999999</v>
      </c>
      <c r="M80" s="20">
        <f>VLOOKUP($B80,'Basic Ratio'!$D$124:$AU$135,Graph!A78,FALSE)</f>
        <v>0.34322399999999997</v>
      </c>
      <c r="N80" s="20">
        <f>VLOOKUP($B80,'Basic Ratio'!$D$136:$AU$147,Graph!A78,FALSE)</f>
        <v>0.124852</v>
      </c>
    </row>
    <row r="81" spans="1:14" ht="13.5" customHeight="1">
      <c r="B81" s="51">
        <f t="shared" si="10"/>
        <v>2010</v>
      </c>
      <c r="C81" s="38">
        <f>VLOOKUP($B81,'Basic Ratio'!$D$4:$AU$15,Graph!A78,FALSE)</f>
        <v>0.255967</v>
      </c>
      <c r="D81" s="38">
        <f>VLOOKUP($B81,'Basic Ratio'!$D$16:$AU$27,Graph!A78,FALSE)</f>
        <v>0.24965699999999999</v>
      </c>
      <c r="E81" s="38">
        <f>VLOOKUP($B81,'Basic Ratio'!$D$28:$AU$38,Graph!A78,FALSE)</f>
        <v>0.20571</v>
      </c>
      <c r="F81" s="38">
        <f>VLOOKUP($B81,'Basic Ratio'!$D$40:$AU$51,Graph!A78,FALSE)</f>
        <v>9.2617000000000005E-2</v>
      </c>
      <c r="G81" s="38">
        <f>VLOOKUP($B81,'Basic Ratio'!$D$52:$AU$63,Graph!A78,FALSE)</f>
        <v>0.26422299999999999</v>
      </c>
      <c r="H81" s="38">
        <f>VLOOKUP($B81,'Basic Ratio'!$D$64:$AU$75,Graph!A78,FALSE)</f>
        <v>6.6401000000000002E-2</v>
      </c>
      <c r="I81" s="38">
        <f>VLOOKUP($B81,'Basic Ratio'!$D$76:$AU$87,Graph!A78,FALSE)</f>
        <v>0.25503900000000002</v>
      </c>
      <c r="J81" s="38">
        <f>VLOOKUP($B81,'Basic Ratio'!$D$88:$AU$99,Graph!A78,FALSE)</f>
        <v>0.252164</v>
      </c>
      <c r="K81" s="38">
        <f>VLOOKUP($B81,'Basic Ratio'!$D$100:$AU$111,Graph!A78,FALSE)</f>
        <v>0.14280899999999999</v>
      </c>
      <c r="L81" s="38">
        <f>VLOOKUP($B81,'Basic Ratio'!$D$112:$AU$123,Graph!A78,FALSE)</f>
        <v>0.19986599999999999</v>
      </c>
      <c r="M81" s="38">
        <f>VLOOKUP($B81,'Basic Ratio'!$D$124:$AU$135,Graph!A78,FALSE)</f>
        <v>0.33035999999999999</v>
      </c>
      <c r="N81" s="38">
        <f>VLOOKUP($B81,'Basic Ratio'!$D$136:$AU$147,Graph!A78,FALSE)</f>
        <v>0.128552</v>
      </c>
    </row>
    <row r="82" spans="1:14" ht="13.5" customHeight="1">
      <c r="B82" s="50">
        <f t="shared" si="10"/>
        <v>2011</v>
      </c>
      <c r="C82" s="20">
        <f>VLOOKUP($B82,'Basic Ratio'!$D$4:$AU$15,Graph!A78,FALSE)</f>
        <v>0.28101799999999999</v>
      </c>
      <c r="D82" s="20">
        <f>VLOOKUP($B82,'Basic Ratio'!$D$16:$AU$27,Graph!A78,FALSE)</f>
        <v>0.240727</v>
      </c>
      <c r="E82" s="20">
        <f>VLOOKUP($B82,'Basic Ratio'!$D$28:$AU$38,Graph!A78,FALSE)</f>
        <v>0.20372899999999999</v>
      </c>
      <c r="F82" s="20">
        <f>VLOOKUP($B82,'Basic Ratio'!$D$40:$AU$51,Graph!A78,FALSE)</f>
        <v>9.3268000000000004E-2</v>
      </c>
      <c r="G82" s="20">
        <f>VLOOKUP($B82,'Basic Ratio'!$D$52:$AU$63,Graph!A78,FALSE)</f>
        <v>0.26162299999999999</v>
      </c>
      <c r="H82" s="20">
        <f>VLOOKUP($B82,'Basic Ratio'!$D$64:$AU$75,Graph!A78,FALSE)</f>
        <v>6.8573999999999996E-2</v>
      </c>
      <c r="I82" s="20">
        <f>VLOOKUP($B82,'Basic Ratio'!$D$76:$AU$87,Graph!A78,FALSE)</f>
        <v>0.25615300000000002</v>
      </c>
      <c r="J82" s="20">
        <f>VLOOKUP($B82,'Basic Ratio'!$D$88:$AU$99,Graph!A78,FALSE)</f>
        <v>0.26022000000000001</v>
      </c>
      <c r="K82" s="20">
        <f>VLOOKUP($B82,'Basic Ratio'!$D$100:$AU$111,Graph!A78,FALSE)</f>
        <v>0.17558299999999999</v>
      </c>
      <c r="L82" s="20">
        <f>VLOOKUP($B82,'Basic Ratio'!$D$112:$AU$123,Graph!A78,FALSE)</f>
        <v>0.20128799999999999</v>
      </c>
      <c r="M82" s="20">
        <f>VLOOKUP($B82,'Basic Ratio'!$D$124:$AU$135,Graph!A78,FALSE)</f>
        <v>0.313614</v>
      </c>
      <c r="N82" s="20">
        <f>VLOOKUP($B82,'Basic Ratio'!$D$136:$AU$147,Graph!A78,FALSE)</f>
        <v>0.14277000000000001</v>
      </c>
    </row>
    <row r="83" spans="1:14" ht="13.5" customHeight="1">
      <c r="B83" s="51">
        <f t="shared" si="10"/>
        <v>2012</v>
      </c>
      <c r="C83" s="38">
        <f>VLOOKUP($B83,'Basic Ratio'!$D$4:$AU$15,Graph!A78,FALSE)</f>
        <v>0.27480199999999999</v>
      </c>
      <c r="D83" s="38">
        <f>VLOOKUP($B83,'Basic Ratio'!$D$16:$AU$27,Graph!A78,FALSE)</f>
        <v>0.240144</v>
      </c>
      <c r="E83" s="38">
        <f>VLOOKUP($B83,'Basic Ratio'!$D$28:$AU$38,Graph!A78,FALSE)</f>
        <v>0.18254999999999999</v>
      </c>
      <c r="F83" s="38">
        <f>VLOOKUP($B83,'Basic Ratio'!$D$40:$AU$51,Graph!A78,FALSE)</f>
        <v>8.9618000000000003E-2</v>
      </c>
      <c r="G83" s="38">
        <f>VLOOKUP($B83,'Basic Ratio'!$D$52:$AU$63,Graph!A78,FALSE)</f>
        <v>0.262407</v>
      </c>
      <c r="H83" s="38">
        <f>VLOOKUP($B83,'Basic Ratio'!$D$64:$AU$75,Graph!A78,FALSE)</f>
        <v>8.4186999999999998E-2</v>
      </c>
      <c r="I83" s="38">
        <f>VLOOKUP($B83,'Basic Ratio'!$D$76:$AU$87,Graph!A78,FALSE)</f>
        <v>0.25108599999999998</v>
      </c>
      <c r="J83" s="38">
        <f>VLOOKUP($B83,'Basic Ratio'!$D$88:$AU$99,Graph!A78,FALSE)</f>
        <v>0.26627600000000001</v>
      </c>
      <c r="K83" s="38">
        <f>VLOOKUP($B83,'Basic Ratio'!$D$100:$AU$111,Graph!A78,FALSE)</f>
        <v>0.175761</v>
      </c>
      <c r="L83" s="38">
        <f>VLOOKUP($B83,'Basic Ratio'!$D$112:$AU$123,Graph!A78,FALSE)</f>
        <v>0.19925999999999999</v>
      </c>
      <c r="M83" s="38">
        <f>VLOOKUP($B83,'Basic Ratio'!$D$124:$AU$135,Graph!A78,FALSE)</f>
        <v>0.30636400000000003</v>
      </c>
      <c r="N83" s="38">
        <f>VLOOKUP($B83,'Basic Ratio'!$D$136:$AU$147,Graph!A78,FALSE)</f>
        <v>0.15915000000000001</v>
      </c>
    </row>
    <row r="84" spans="1:14" ht="13.5" customHeight="1">
      <c r="B84" s="50">
        <f t="shared" si="10"/>
        <v>2013</v>
      </c>
      <c r="C84" s="20">
        <f>VLOOKUP($B84,'Basic Ratio'!$D$4:$AU$15,Graph!A78,FALSE)</f>
        <v>0.24554999999999999</v>
      </c>
      <c r="D84" s="20">
        <f>VLOOKUP($B84,'Basic Ratio'!$D$16:$AU$27,Graph!A78,FALSE)</f>
        <v>0.23416200000000001</v>
      </c>
      <c r="E84" s="20">
        <f>VLOOKUP($B84,'Basic Ratio'!$D$28:$AU$38,Graph!A78,FALSE)</f>
        <v>0.16220699999999999</v>
      </c>
      <c r="F84" s="20">
        <f>VLOOKUP($B84,'Basic Ratio'!$D$40:$AU$51,Graph!A78,FALSE)</f>
        <v>9.0185000000000001E-2</v>
      </c>
      <c r="G84" s="20">
        <f>VLOOKUP($B84,'Basic Ratio'!$D$52:$AU$63,Graph!A78,FALSE)</f>
        <v>0.26412099999999999</v>
      </c>
      <c r="H84" s="20">
        <f>VLOOKUP($B84,'Basic Ratio'!$D$64:$AU$75,Graph!A78,FALSE)</f>
        <v>9.5014000000000001E-2</v>
      </c>
      <c r="I84" s="20">
        <f>VLOOKUP($B84,'Basic Ratio'!$D$76:$AU$87,Graph!A78,FALSE)</f>
        <v>0.24044199999999999</v>
      </c>
      <c r="J84" s="20">
        <f>VLOOKUP($B84,'Basic Ratio'!$D$88:$AU$99,Graph!A78,FALSE)</f>
        <v>0.26092500000000002</v>
      </c>
      <c r="K84" s="20">
        <f>VLOOKUP($B84,'Basic Ratio'!$D$100:$AU$111,Graph!A78,FALSE)</f>
        <v>0.11569500000000001</v>
      </c>
      <c r="L84" s="20">
        <f>VLOOKUP($B84,'Basic Ratio'!$D$112:$AU$123,Graph!A78,FALSE)</f>
        <v>0.20153199999999999</v>
      </c>
      <c r="M84" s="20">
        <f>VLOOKUP($B84,'Basic Ratio'!$D$124:$AU$135,Graph!A78,FALSE)</f>
        <v>0.265654</v>
      </c>
      <c r="N84" s="20">
        <f>VLOOKUP($B84,'Basic Ratio'!$D$136:$AU$147,Graph!A78,FALSE)</f>
        <v>0.17255400000000001</v>
      </c>
    </row>
    <row r="85" spans="1:14" ht="13.5" customHeight="1">
      <c r="B85" s="51">
        <f t="shared" si="10"/>
        <v>2014</v>
      </c>
      <c r="C85" s="38">
        <f>VLOOKUP($B85,'Basic Ratio'!$D$4:$AU$15,Graph!A78,FALSE)</f>
        <v>0.24166499999999999</v>
      </c>
      <c r="D85" s="38">
        <f>VLOOKUP($B85,'Basic Ratio'!$D$16:$AU$27,Graph!A78,FALSE)</f>
        <v>0.23216200000000001</v>
      </c>
      <c r="E85" s="38">
        <f>VLOOKUP($B85,'Basic Ratio'!$D$28:$AU$38,Graph!A78,FALSE)</f>
        <v>0.16061900000000001</v>
      </c>
      <c r="F85" s="38">
        <f>VLOOKUP($B85,'Basic Ratio'!$D$40:$AU$51,Graph!A78,FALSE)</f>
        <v>9.0795000000000001E-2</v>
      </c>
      <c r="G85" s="38">
        <f>VLOOKUP($B85,'Basic Ratio'!$D$52:$AU$63,Graph!A78,FALSE)</f>
        <v>0.26915299999999998</v>
      </c>
      <c r="H85" s="38">
        <f>VLOOKUP($B85,'Basic Ratio'!$D$64:$AU$75,Graph!A78,FALSE)</f>
        <v>9.7056000000000003E-2</v>
      </c>
      <c r="I85" s="38">
        <f>VLOOKUP($B85,'Basic Ratio'!$D$76:$AU$87,Graph!A78,FALSE)</f>
        <v>0.26047999999999999</v>
      </c>
      <c r="J85" s="38">
        <f>VLOOKUP($B85,'Basic Ratio'!$D$88:$AU$99,Graph!A78,FALSE)</f>
        <v>0.26565899999999998</v>
      </c>
      <c r="K85" s="38">
        <f>VLOOKUP($B85,'Basic Ratio'!$D$100:$AU$111,Graph!A78,FALSE)</f>
        <v>0.104974</v>
      </c>
      <c r="L85" s="38">
        <f>VLOOKUP($B85,'Basic Ratio'!$D$112:$AU$123,Graph!A78,FALSE)</f>
        <v>0.20039100000000001</v>
      </c>
      <c r="M85" s="38">
        <f>VLOOKUP($B85,'Basic Ratio'!$D$124:$AU$135,Graph!A78,FALSE)</f>
        <v>0.25952599999999998</v>
      </c>
      <c r="N85" s="38">
        <f>VLOOKUP($B85,'Basic Ratio'!$D$136:$AU$147,Graph!A78,FALSE)</f>
        <v>0.18710299999999999</v>
      </c>
    </row>
    <row r="86" spans="1:14" ht="13.5" customHeight="1">
      <c r="B86" s="50">
        <f t="shared" si="10"/>
        <v>2015</v>
      </c>
      <c r="C86" s="20">
        <f>VLOOKUP($B86,'Basic Ratio'!$D$4:$AU$15,Graph!A78,FALSE)</f>
        <v>0.23913599999999999</v>
      </c>
      <c r="D86" s="20">
        <f>VLOOKUP($B86,'Basic Ratio'!$D$16:$AU$27,Graph!A78,FALSE)</f>
        <v>0.23363</v>
      </c>
      <c r="E86" s="20">
        <f>VLOOKUP($B86,'Basic Ratio'!$D$28:$AU$38,Graph!A78,FALSE)</f>
        <v>0.15499099999999999</v>
      </c>
      <c r="F86" s="20">
        <f>VLOOKUP($B86,'Basic Ratio'!$D$40:$AU$51,Graph!A78,FALSE)</f>
        <v>9.1489000000000001E-2</v>
      </c>
      <c r="G86" s="20">
        <f>VLOOKUP($B86,'Basic Ratio'!$D$52:$AU$63,Graph!A78,FALSE)</f>
        <v>0.43897700000000001</v>
      </c>
      <c r="H86" s="20">
        <f>VLOOKUP($B86,'Basic Ratio'!$D$64:$AU$75,Graph!A78,FALSE)</f>
        <v>9.3073000000000003E-2</v>
      </c>
      <c r="I86" s="20">
        <f>VLOOKUP($B86,'Basic Ratio'!$D$76:$AU$87,Graph!A78,FALSE)</f>
        <v>0.26486900000000002</v>
      </c>
      <c r="J86" s="20">
        <f>VLOOKUP($B86,'Basic Ratio'!$D$88:$AU$99,Graph!A78,FALSE)</f>
        <v>0.27408700000000003</v>
      </c>
      <c r="K86" s="20">
        <f>VLOOKUP($B86,'Basic Ratio'!$D$100:$AU$111,Graph!A78,FALSE)</f>
        <v>8.8267999999999999E-2</v>
      </c>
      <c r="L86" s="20">
        <f>VLOOKUP($B86,'Basic Ratio'!$D$112:$AU$123,Graph!A78,FALSE)</f>
        <v>0.19614999999999999</v>
      </c>
      <c r="M86" s="20">
        <f>VLOOKUP($B86,'Basic Ratio'!$D$124:$AU$135,Graph!A78,FALSE)</f>
        <v>0.31271399999999999</v>
      </c>
      <c r="N86" s="20">
        <f>VLOOKUP($B86,'Basic Ratio'!$D$136:$AU$147,Graph!A78,FALSE)</f>
        <v>0.190746</v>
      </c>
    </row>
    <row r="87" spans="1:14" ht="13.5" customHeight="1">
      <c r="B87" s="51">
        <f t="shared" si="10"/>
        <v>2016</v>
      </c>
      <c r="C87" s="38">
        <f>VLOOKUP($B87,'Basic Ratio'!$D$4:$AU$15,Graph!A78,FALSE)</f>
        <v>0.23652799999999999</v>
      </c>
      <c r="D87" s="38">
        <f>VLOOKUP($B87,'Basic Ratio'!$D$16:$AU$27,Graph!A78,FALSE)</f>
        <v>0.25060199999999999</v>
      </c>
      <c r="E87" s="38">
        <f>VLOOKUP($B87,'Basic Ratio'!$D$28:$AU$38,Graph!A78,FALSE)</f>
        <v>0.157385</v>
      </c>
      <c r="F87" s="38">
        <f>VLOOKUP($B87,'Basic Ratio'!$D$40:$AU$51,Graph!A78,FALSE)</f>
        <v>9.2114000000000001E-2</v>
      </c>
      <c r="G87" s="38">
        <f>VLOOKUP($B87,'Basic Ratio'!$D$52:$AU$63,Graph!A78,FALSE)</f>
        <v>0.451266</v>
      </c>
      <c r="H87" s="38">
        <f>VLOOKUP($B87,'Basic Ratio'!$D$64:$AU$75,Graph!A78,FALSE)</f>
        <v>9.0258000000000005E-2</v>
      </c>
      <c r="I87" s="38">
        <f>VLOOKUP($B87,'Basic Ratio'!$D$76:$AU$87,Graph!A78,FALSE)</f>
        <v>0.26723799999999998</v>
      </c>
      <c r="J87" s="38">
        <f>VLOOKUP($B87,'Basic Ratio'!$D$88:$AU$99,Graph!A78,FALSE)</f>
        <v>0.29240300000000002</v>
      </c>
      <c r="K87" s="38">
        <f>VLOOKUP($B87,'Basic Ratio'!$D$100:$AU$111,Graph!A78,FALSE)</f>
        <v>7.5083999999999998E-2</v>
      </c>
      <c r="L87" s="38">
        <f>VLOOKUP($B87,'Basic Ratio'!$D$112:$AU$123,Graph!A78,FALSE)</f>
        <v>0.20045199999999999</v>
      </c>
      <c r="M87" s="38">
        <f>VLOOKUP($B87,'Basic Ratio'!$D$124:$AU$135,Graph!A78,FALSE)</f>
        <v>0.34640799999999999</v>
      </c>
      <c r="N87" s="38">
        <f>VLOOKUP($B87,'Basic Ratio'!$D$136:$AU$147,Graph!A78,FALSE)</f>
        <v>0.20063600000000001</v>
      </c>
    </row>
    <row r="88" spans="1:14" ht="13.5" customHeight="1">
      <c r="B88" s="50">
        <f t="shared" si="10"/>
        <v>2017</v>
      </c>
      <c r="C88" s="20">
        <f>VLOOKUP($B88,'Basic Ratio'!$D$4:$AU$15,Graph!A78,FALSE)</f>
        <v>0.23549</v>
      </c>
      <c r="D88" s="20">
        <f>VLOOKUP($B88,'Basic Ratio'!$D$16:$AU$27,Graph!A78,FALSE)</f>
        <v>0.249276</v>
      </c>
      <c r="E88" s="20">
        <f>VLOOKUP($B88,'Basic Ratio'!$D$28:$AU$38,Graph!A78,FALSE)</f>
        <v>0.33143</v>
      </c>
      <c r="F88" s="20">
        <f>VLOOKUP($B88,'Basic Ratio'!$D$40:$AU$51,Graph!A78,FALSE)</f>
        <v>0.188864</v>
      </c>
      <c r="G88" s="20">
        <f>VLOOKUP($B88,'Basic Ratio'!$D$52:$AU$63,Graph!A78,FALSE)</f>
        <v>0.44549899999999998</v>
      </c>
      <c r="H88" s="20">
        <f>VLOOKUP($B88,'Basic Ratio'!$D$64:$AU$75,Graph!A78,FALSE)</f>
        <v>8.9707999999999996E-2</v>
      </c>
      <c r="I88" s="20">
        <f>VLOOKUP($B88,'Basic Ratio'!$D$76:$AU$87,Graph!A78,FALSE)</f>
        <v>0.26409199999999999</v>
      </c>
      <c r="J88" s="20">
        <f>VLOOKUP($B88,'Basic Ratio'!$D$88:$AU$99,Graph!A78,FALSE)</f>
        <v>0.301201</v>
      </c>
      <c r="K88" s="20">
        <f>VLOOKUP($B88,'Basic Ratio'!$D$100:$AU$111,Graph!A78,FALSE)</f>
        <v>9.1592999999999994E-2</v>
      </c>
      <c r="L88" s="20">
        <f>VLOOKUP($B88,'Basic Ratio'!$D$112:$AU$123,Graph!A78,FALSE)</f>
        <v>0.20615</v>
      </c>
      <c r="M88" s="20">
        <f>VLOOKUP($B88,'Basic Ratio'!$D$124:$AU$135,Graph!A78,FALSE)</f>
        <v>0.34698299999999999</v>
      </c>
      <c r="N88" s="20">
        <f>VLOOKUP($B88,'Basic Ratio'!$D$136:$AU$147,Graph!A78,FALSE)</f>
        <v>0.219221</v>
      </c>
    </row>
    <row r="89" spans="1:14" ht="13.5" customHeight="1">
      <c r="B89" s="51">
        <f>B74</f>
        <v>2018</v>
      </c>
      <c r="C89" s="38">
        <f>VLOOKUP($B89,'Basic Ratio'!$D$4:$AU$15,Graph!A78,FALSE)</f>
        <v>0.25539099999999998</v>
      </c>
      <c r="D89" s="38">
        <f>VLOOKUP($B89,'Basic Ratio'!$D$16:$AU$27,Graph!A78,FALSE)</f>
        <v>0.24492800000000001</v>
      </c>
      <c r="E89" s="38">
        <f>VLOOKUP($B89,'Basic Ratio'!$D$28:$AU$39,Graph!A78,FALSE)</f>
        <v>0.33772999999999997</v>
      </c>
      <c r="F89" s="38">
        <f>VLOOKUP($B89,'Basic Ratio'!$D$40:$AU$51,Graph!A78,FALSE)</f>
        <v>0.19701199999999999</v>
      </c>
      <c r="G89" s="38">
        <f>VLOOKUP($B89,'Basic Ratio'!$D$52:$AU$63,Graph!A78,FALSE)</f>
        <v>0.44610699999999998</v>
      </c>
      <c r="H89" s="38">
        <f>VLOOKUP($B89,'Basic Ratio'!$D$64:$AU$75,Graph!A78,FALSE)</f>
        <v>8.3648E-2</v>
      </c>
      <c r="I89" s="38">
        <f>VLOOKUP($B89,'Basic Ratio'!$D$76:$AU$87,Graph!A78,FALSE)</f>
        <v>0.26520700000000003</v>
      </c>
      <c r="J89" s="38">
        <f>VLOOKUP($B89,'Basic Ratio'!$D$88:$AU$99,Graph!A78,FALSE)</f>
        <v>0.30239500000000002</v>
      </c>
      <c r="K89" s="38">
        <f>VLOOKUP($B89,'Basic Ratio'!$D$100:$AU$111,Graph!A78,FALSE)</f>
        <v>8.0445000000000003E-2</v>
      </c>
      <c r="L89" s="38">
        <f>VLOOKUP($B89,'Basic Ratio'!$D$112:$AU$123,Graph!A78,FALSE)</f>
        <v>0.207096</v>
      </c>
      <c r="M89" s="38">
        <f>VLOOKUP($B89,'Basic Ratio'!$D$124:$AU$135,Graph!A78,FALSE)</f>
        <v>0.349663</v>
      </c>
      <c r="N89" s="38">
        <f>VLOOKUP($B89,'Basic Ratio'!$D$136:$AU$147,Graph!A78,FALSE)</f>
        <v>0.22404399999999999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88</v>
      </c>
      <c r="C93" s="21"/>
      <c r="D93" s="21"/>
      <c r="E93" s="21"/>
      <c r="F93" s="21" t="s">
        <v>463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髙島屋</v>
      </c>
      <c r="D94" s="52" t="str">
        <f t="shared" ref="D94:N94" si="11">D79</f>
        <v>三越伊勢丹</v>
      </c>
      <c r="E94" s="52" t="str">
        <f t="shared" si="11"/>
        <v>J. フロント</v>
      </c>
      <c r="F94" s="52" t="str">
        <f t="shared" si="11"/>
        <v>パルコ</v>
      </c>
      <c r="G94" s="52" t="str">
        <f t="shared" si="11"/>
        <v>丸井ｸﾞﾙｰﾌﾟ</v>
      </c>
      <c r="H94" s="52" t="str">
        <f t="shared" si="11"/>
        <v>ｲｵﾝﾓｰﾙ</v>
      </c>
      <c r="I94" s="52" t="str">
        <f t="shared" si="11"/>
        <v>H2Oﾘﾃｲﾘﾝｸﾞ</v>
      </c>
      <c r="J94" s="53" t="str">
        <f t="shared" si="11"/>
        <v>Nordstrom</v>
      </c>
      <c r="K94" s="53" t="str">
        <f t="shared" si="11"/>
        <v>Capitalland</v>
      </c>
      <c r="L94" s="53" t="str">
        <f t="shared" si="11"/>
        <v>Target</v>
      </c>
      <c r="M94" s="53" t="str">
        <f t="shared" si="11"/>
        <v>Macy's</v>
      </c>
      <c r="N94" s="53" t="str">
        <f t="shared" si="11"/>
        <v>Amazon</v>
      </c>
    </row>
    <row r="95" spans="1:14" ht="13.5" customHeight="1">
      <c r="B95" s="50">
        <f t="shared" ref="B95:B103" si="12">B96-1</f>
        <v>2009</v>
      </c>
      <c r="C95" s="20">
        <f>VLOOKUP($B95,'Basic Ratio'!$D$4:$AU$15,Graph!A93,FALSE)</f>
        <v>3.5458999999999997E-2</v>
      </c>
      <c r="D95" s="20">
        <f>VLOOKUP($B95,'Basic Ratio'!$D$16:$AU$27,Graph!A93,FALSE)</f>
        <v>2.2838000000000001E-2</v>
      </c>
      <c r="E95" s="20">
        <f>VLOOKUP($B95,'Basic Ratio'!$D$28:$AU$39,Graph!A93,FALSE)</f>
        <v>3.2451000000000001E-2</v>
      </c>
      <c r="F95" s="20">
        <f>VLOOKUP($B95,'Basic Ratio'!$D$40:$AU$51,Graph!A93,FALSE)</f>
        <v>5.4378000000000003E-2</v>
      </c>
      <c r="G95" s="20">
        <f>VLOOKUP($B95,'Basic Ratio'!$D$52:$AU$63,Graph!A93,FALSE)</f>
        <v>7.0836999999999997E-2</v>
      </c>
      <c r="H95" s="20">
        <f>VLOOKUP($B95,'Basic Ratio'!$D$64:$AU$75,Graph!A93,FALSE)</f>
        <v>0.40070600000000001</v>
      </c>
      <c r="I95" s="20">
        <f>VLOOKUP($B95,'Basic Ratio'!$D$76:$AU$87,Graph!A93,FALSE)</f>
        <v>4.1216000000000003E-2</v>
      </c>
      <c r="J95" s="20">
        <f>VLOOKUP($B95,'Basic Ratio'!$D$88:$AU$99,Graph!A93,FALSE)</f>
        <v>0.12820200000000001</v>
      </c>
      <c r="K95" s="20">
        <f>VLOOKUP($B95,'Basic Ratio'!$D$100:$AU$111,Graph!A93,FALSE)</f>
        <v>0.47266900000000001</v>
      </c>
      <c r="L95" s="20">
        <f>VLOOKUP($B95,'Basic Ratio'!$D$112:$AU$123,Graph!A93,FALSE)</f>
        <v>0.100968</v>
      </c>
      <c r="M95" s="20">
        <f>VLOOKUP($B95,'Basic Ratio'!$D$124:$AU$135,Graph!A93,FALSE)</f>
        <v>0.113414</v>
      </c>
      <c r="N95" s="20">
        <f>VLOOKUP($B95,'Basic Ratio'!$D$136:$AU$147,Graph!A93,FALSE)</f>
        <v>5.6550000000000003E-2</v>
      </c>
    </row>
    <row r="96" spans="1:14" ht="13.5" customHeight="1">
      <c r="B96" s="51">
        <f t="shared" si="12"/>
        <v>2010</v>
      </c>
      <c r="C96" s="38">
        <f>VLOOKUP($B96,'Basic Ratio'!$D$4:$AU$15,Graph!A93,FALSE)</f>
        <v>3.9597E-2</v>
      </c>
      <c r="D96" s="38">
        <f>VLOOKUP($B96,'Basic Ratio'!$D$16:$AU$27,Graph!A93,FALSE)</f>
        <v>1.7978000000000001E-2</v>
      </c>
      <c r="E96" s="38">
        <f>VLOOKUP($B96,'Basic Ratio'!$D$28:$AU$38,Graph!A93,FALSE)</f>
        <v>3.3276E-2</v>
      </c>
      <c r="F96" s="38">
        <f>VLOOKUP($B96,'Basic Ratio'!$D$40:$AU$51,Graph!A93,FALSE)</f>
        <v>5.9220000000000002E-2</v>
      </c>
      <c r="G96" s="38">
        <f>VLOOKUP($B96,'Basic Ratio'!$D$52:$AU$63,Graph!A93,FALSE)</f>
        <v>7.4929999999999997E-2</v>
      </c>
      <c r="H96" s="38">
        <f>VLOOKUP($B96,'Basic Ratio'!$D$64:$AU$75,Graph!A93,FALSE)</f>
        <v>0.40914499999999998</v>
      </c>
      <c r="I96" s="38">
        <f>VLOOKUP($B96,'Basic Ratio'!$D$76:$AU$87,Graph!A93,FALSE)</f>
        <v>4.5894999999999998E-2</v>
      </c>
      <c r="J96" s="38">
        <f>VLOOKUP($B96,'Basic Ratio'!$D$88:$AU$99,Graph!A93,FALSE)</f>
        <v>0.14680399999999999</v>
      </c>
      <c r="K96" s="38">
        <f>VLOOKUP($B96,'Basic Ratio'!$D$100:$AU$111,Graph!A93,FALSE)</f>
        <v>0.29197000000000001</v>
      </c>
      <c r="L96" s="38">
        <f>VLOOKUP($B96,'Basic Ratio'!$D$112:$AU$123,Graph!A93,FALSE)</f>
        <v>0.107627</v>
      </c>
      <c r="M96" s="38">
        <f>VLOOKUP($B96,'Basic Ratio'!$D$124:$AU$135,Graph!A93,FALSE)</f>
        <v>0.12274500000000001</v>
      </c>
      <c r="N96" s="38">
        <f>VLOOKUP($B96,'Basic Ratio'!$D$136:$AU$147,Graph!A93,FALSE)</f>
        <v>5.2332999999999998E-2</v>
      </c>
    </row>
    <row r="97" spans="1:14" ht="13.5" customHeight="1">
      <c r="B97" s="50">
        <f t="shared" si="12"/>
        <v>2011</v>
      </c>
      <c r="C97" s="20">
        <f>VLOOKUP($B97,'Basic Ratio'!$D$4:$AU$15,Graph!A93,FALSE)</f>
        <v>4.2976E-2</v>
      </c>
      <c r="D97" s="20">
        <f>VLOOKUP($B97,'Basic Ratio'!$D$16:$AU$27,Graph!A93,FALSE)</f>
        <v>2.8983999999999999E-2</v>
      </c>
      <c r="E97" s="20">
        <f>VLOOKUP($B97,'Basic Ratio'!$D$28:$AU$38,Graph!A93,FALSE)</f>
        <v>3.4687999999999997E-2</v>
      </c>
      <c r="F97" s="20">
        <f>VLOOKUP($B97,'Basic Ratio'!$D$40:$AU$51,Graph!A93,FALSE)</f>
        <v>5.9149E-2</v>
      </c>
      <c r="G97" s="20">
        <f>VLOOKUP($B97,'Basic Ratio'!$D$52:$AU$63,Graph!A93,FALSE)</f>
        <v>8.0218999999999999E-2</v>
      </c>
      <c r="H97" s="20">
        <f>VLOOKUP($B97,'Basic Ratio'!$D$64:$AU$75,Graph!A93,FALSE)</f>
        <v>0.40690300000000001</v>
      </c>
      <c r="I97" s="20">
        <f>VLOOKUP($B97,'Basic Ratio'!$D$76:$AU$87,Graph!A93,FALSE)</f>
        <v>4.6808000000000002E-2</v>
      </c>
      <c r="J97" s="20">
        <f>VLOOKUP($B97,'Basic Ratio'!$D$88:$AU$99,Graph!A93,FALSE)</f>
        <v>0.15027599999999999</v>
      </c>
      <c r="K97" s="20">
        <f>VLOOKUP($B97,'Basic Ratio'!$D$100:$AU$111,Graph!A93,FALSE)</f>
        <v>0.21917500000000001</v>
      </c>
      <c r="L97" s="20">
        <f>VLOOKUP($B97,'Basic Ratio'!$D$112:$AU$123,Graph!A93,FALSE)</f>
        <v>0.107292</v>
      </c>
      <c r="M97" s="20">
        <f>VLOOKUP($B97,'Basic Ratio'!$D$124:$AU$135,Graph!A93,FALSE)</f>
        <v>0.13133800000000001</v>
      </c>
      <c r="N97" s="20">
        <f>VLOOKUP($B97,'Basic Ratio'!$D$136:$AU$147,Graph!A93,FALSE)</f>
        <v>3.5547000000000002E-2</v>
      </c>
    </row>
    <row r="98" spans="1:14" ht="13.5" customHeight="1">
      <c r="B98" s="51">
        <f t="shared" si="12"/>
        <v>2012</v>
      </c>
      <c r="C98" s="38">
        <f>VLOOKUP($B98,'Basic Ratio'!$D$4:$AU$15,Graph!A93,FALSE)</f>
        <v>5.0550999999999999E-2</v>
      </c>
      <c r="D98" s="38">
        <f>VLOOKUP($B98,'Basic Ratio'!$D$16:$AU$27,Graph!A93,FALSE)</f>
        <v>2.9737E-2</v>
      </c>
      <c r="E98" s="38">
        <f>VLOOKUP($B98,'Basic Ratio'!$D$28:$AU$38,Graph!A93,FALSE)</f>
        <v>4.2416000000000002E-2</v>
      </c>
      <c r="F98" s="38">
        <f>VLOOKUP($B98,'Basic Ratio'!$D$40:$AU$51,Graph!A93,FALSE)</f>
        <v>6.3339000000000006E-2</v>
      </c>
      <c r="G98" s="38">
        <f>VLOOKUP($B98,'Basic Ratio'!$D$52:$AU$63,Graph!A93,FALSE)</f>
        <v>8.6497000000000004E-2</v>
      </c>
      <c r="H98" s="38">
        <f>VLOOKUP($B98,'Basic Ratio'!$D$64:$AU$75,Graph!A93,FALSE)</f>
        <v>0.38866400000000001</v>
      </c>
      <c r="I98" s="38">
        <f>VLOOKUP($B98,'Basic Ratio'!$D$76:$AU$87,Graph!A93,FALSE)</f>
        <v>4.8371999999999998E-2</v>
      </c>
      <c r="J98" s="38">
        <f>VLOOKUP($B98,'Basic Ratio'!$D$88:$AU$99,Graph!A93,FALSE)</f>
        <v>0.14405799999999999</v>
      </c>
      <c r="K98" s="38">
        <f>VLOOKUP($B98,'Basic Ratio'!$D$100:$AU$111,Graph!A93,FALSE)</f>
        <v>0.233762</v>
      </c>
      <c r="L98" s="38">
        <f>VLOOKUP($B98,'Basic Ratio'!$D$112:$AU$123,Graph!A93,FALSE)</f>
        <v>0.106697</v>
      </c>
      <c r="M98" s="38">
        <f>VLOOKUP($B98,'Basic Ratio'!$D$124:$AU$135,Graph!A93,FALSE)</f>
        <v>0.13425500000000001</v>
      </c>
      <c r="N98" s="38">
        <f>VLOOKUP($B98,'Basic Ratio'!$D$136:$AU$147,Graph!A93,FALSE)</f>
        <v>4.1051999999999998E-2</v>
      </c>
    </row>
    <row r="99" spans="1:14" ht="13.5" customHeight="1">
      <c r="B99" s="50">
        <f t="shared" si="12"/>
        <v>2013</v>
      </c>
      <c r="C99" s="20">
        <f>VLOOKUP($B99,'Basic Ratio'!$D$4:$AU$15,Graph!A93,FALSE)</f>
        <v>5.2456000000000003E-2</v>
      </c>
      <c r="D99" s="20">
        <f>VLOOKUP($B99,'Basic Ratio'!$D$16:$AU$27,Graph!A93,FALSE)</f>
        <v>4.4179999999999997E-2</v>
      </c>
      <c r="E99" s="20">
        <f>VLOOKUP($B99,'Basic Ratio'!$D$28:$AU$38,Graph!A93,FALSE)</f>
        <v>5.2221999999999998E-2</v>
      </c>
      <c r="F99" s="20">
        <f>VLOOKUP($B99,'Basic Ratio'!$D$40:$AU$51,Graph!A93,FALSE)</f>
        <v>6.7365999999999995E-2</v>
      </c>
      <c r="G99" s="20">
        <f>VLOOKUP($B99,'Basic Ratio'!$D$52:$AU$63,Graph!A93,FALSE)</f>
        <v>8.9169999999999999E-2</v>
      </c>
      <c r="H99" s="20">
        <f>VLOOKUP($B99,'Basic Ratio'!$D$64:$AU$75,Graph!A93,FALSE)</f>
        <v>0.374004</v>
      </c>
      <c r="I99" s="20">
        <f>VLOOKUP($B99,'Basic Ratio'!$D$76:$AU$87,Graph!A93,FALSE)</f>
        <v>5.5749E-2</v>
      </c>
      <c r="J99" s="20">
        <f>VLOOKUP($B99,'Basic Ratio'!$D$88:$AU$99,Graph!A93,FALSE)</f>
        <v>0.14194499999999999</v>
      </c>
      <c r="K99" s="20">
        <f>VLOOKUP($B99,'Basic Ratio'!$D$100:$AU$111,Graph!A93,FALSE)</f>
        <v>0.26356600000000002</v>
      </c>
      <c r="L99" s="20">
        <f>VLOOKUP($B99,'Basic Ratio'!$D$112:$AU$123,Graph!A93,FALSE)</f>
        <v>9.6450999999999995E-2</v>
      </c>
      <c r="M99" s="20">
        <f>VLOOKUP($B99,'Basic Ratio'!$D$124:$AU$135,Graph!A93,FALSE)</f>
        <v>0.13533300000000001</v>
      </c>
      <c r="N99" s="20">
        <f>VLOOKUP($B99,'Basic Ratio'!$D$136:$AU$147,Graph!A93,FALSE)</f>
        <v>4.7641000000000003E-2</v>
      </c>
    </row>
    <row r="100" spans="1:14" ht="13.5" customHeight="1">
      <c r="B100" s="51">
        <f t="shared" si="12"/>
        <v>2014</v>
      </c>
      <c r="C100" s="38">
        <f>VLOOKUP($B100,'Basic Ratio'!$D$4:$AU$15,Graph!A93,FALSE)</f>
        <v>5.6415E-2</v>
      </c>
      <c r="D100" s="38">
        <f>VLOOKUP($B100,'Basic Ratio'!$D$16:$AU$27,Graph!A93,FALSE)</f>
        <v>4.5364000000000002E-2</v>
      </c>
      <c r="E100" s="38">
        <f>VLOOKUP($B100,'Basic Ratio'!$D$28:$AU$38,Graph!A93,FALSE)</f>
        <v>5.2791999999999999E-2</v>
      </c>
      <c r="F100" s="38">
        <f>VLOOKUP($B100,'Basic Ratio'!$D$40:$AU$51,Graph!A93,FALSE)</f>
        <v>6.7202999999999999E-2</v>
      </c>
      <c r="G100" s="38">
        <f>VLOOKUP($B100,'Basic Ratio'!$D$52:$AU$63,Graph!A93,FALSE)</f>
        <v>9.4675999999999996E-2</v>
      </c>
      <c r="H100" s="38">
        <f>VLOOKUP($B100,'Basic Ratio'!$D$64:$AU$75,Graph!A93,FALSE)</f>
        <v>0.35039799999999999</v>
      </c>
      <c r="I100" s="38">
        <f>VLOOKUP($B100,'Basic Ratio'!$D$76:$AU$87,Graph!A93,FALSE)</f>
        <v>4.4025000000000002E-2</v>
      </c>
      <c r="J100" s="38">
        <f>VLOOKUP($B100,'Basic Ratio'!$D$88:$AU$99,Graph!A93,FALSE)</f>
        <v>0.13423599999999999</v>
      </c>
      <c r="K100" s="38">
        <f>VLOOKUP($B100,'Basic Ratio'!$D$100:$AU$111,Graph!A93,FALSE)</f>
        <v>0.27893800000000002</v>
      </c>
      <c r="L100" s="38">
        <f>VLOOKUP($B100,'Basic Ratio'!$D$112:$AU$123,Graph!A93,FALSE)</f>
        <v>9.3475000000000003E-2</v>
      </c>
      <c r="M100" s="38">
        <f>VLOOKUP($B100,'Basic Ratio'!$D$124:$AU$135,Graph!A93,FALSE)</f>
        <v>0.13929900000000001</v>
      </c>
      <c r="N100" s="38">
        <f>VLOOKUP($B100,'Basic Ratio'!$D$136:$AU$147,Graph!A93,FALSE)</f>
        <v>4.9050999999999997E-2</v>
      </c>
    </row>
    <row r="101" spans="1:14" ht="13.5" customHeight="1">
      <c r="B101" s="50">
        <f t="shared" si="12"/>
        <v>2015</v>
      </c>
      <c r="C101" s="20">
        <f>VLOOKUP($B101,'Basic Ratio'!$D$4:$AU$15,Graph!A93,FALSE)</f>
        <v>5.6855000000000003E-2</v>
      </c>
      <c r="D101" s="20">
        <f>VLOOKUP($B101,'Basic Ratio'!$D$16:$AU$27,Graph!A93,FALSE)</f>
        <v>4.5213999999999997E-2</v>
      </c>
      <c r="E101" s="20">
        <f>VLOOKUP($B101,'Basic Ratio'!$D$28:$AU$38,Graph!A93,FALSE)</f>
        <v>5.7480999999999997E-2</v>
      </c>
      <c r="F101" s="20">
        <f>VLOOKUP($B101,'Basic Ratio'!$D$40:$AU$51,Graph!A93,FALSE)</f>
        <v>6.7774000000000001E-2</v>
      </c>
      <c r="G101" s="20">
        <f>VLOOKUP($B101,'Basic Ratio'!$D$52:$AU$63,Graph!A93,FALSE)</f>
        <v>0.15978500000000001</v>
      </c>
      <c r="H101" s="20">
        <f>VLOOKUP($B101,'Basic Ratio'!$D$64:$AU$75,Graph!A93,FALSE)</f>
        <v>0.33061400000000002</v>
      </c>
      <c r="I101" s="20">
        <f>VLOOKUP($B101,'Basic Ratio'!$D$76:$AU$87,Graph!A93,FALSE)</f>
        <v>4.4412E-2</v>
      </c>
      <c r="J101" s="20">
        <f>VLOOKUP($B101,'Basic Ratio'!$D$88:$AU$99,Graph!A93,FALSE)</f>
        <v>0.11934599999999999</v>
      </c>
      <c r="K101" s="20">
        <f>VLOOKUP($B101,'Basic Ratio'!$D$100:$AU$111,Graph!A93,FALSE)</f>
        <v>0.21248800000000001</v>
      </c>
      <c r="L101" s="20">
        <f>VLOOKUP($B101,'Basic Ratio'!$D$112:$AU$123,Graph!A93,FALSE)</f>
        <v>9.9139000000000005E-2</v>
      </c>
      <c r="M101" s="20">
        <f>VLOOKUP($B101,'Basic Ratio'!$D$124:$AU$135,Graph!A93,FALSE)</f>
        <v>0.116658</v>
      </c>
      <c r="N101" s="20">
        <f>VLOOKUP($B101,'Basic Ratio'!$D$136:$AU$147,Graph!A93,FALSE)</f>
        <v>7.3631000000000002E-2</v>
      </c>
    </row>
    <row r="102" spans="1:14" ht="13.5" customHeight="1">
      <c r="B102" s="51">
        <f t="shared" si="12"/>
        <v>2016</v>
      </c>
      <c r="C102" s="38">
        <f>VLOOKUP($B102,'Basic Ratio'!$D$4:$AU$15,Graph!A93,FALSE)</f>
        <v>5.7963000000000001E-2</v>
      </c>
      <c r="D102" s="38">
        <f>VLOOKUP($B102,'Basic Ratio'!$D$16:$AU$27,Graph!A93,FALSE)</f>
        <v>4.0363000000000003E-2</v>
      </c>
      <c r="E102" s="38">
        <f>VLOOKUP($B102,'Basic Ratio'!$D$28:$AU$38,Graph!A93,FALSE)</f>
        <v>5.6045999999999999E-2</v>
      </c>
      <c r="F102" s="38">
        <f>VLOOKUP($B102,'Basic Ratio'!$D$40:$AU$51,Graph!A93,FALSE)</f>
        <v>6.6710000000000005E-2</v>
      </c>
      <c r="G102" s="38">
        <f>VLOOKUP($B102,'Basic Ratio'!$D$52:$AU$63,Graph!A93,FALSE)</f>
        <v>0.17456099999999999</v>
      </c>
      <c r="H102" s="38">
        <f>VLOOKUP($B102,'Basic Ratio'!$D$64:$AU$75,Graph!A93,FALSE)</f>
        <v>0.30762099999999998</v>
      </c>
      <c r="I102" s="38">
        <f>VLOOKUP($B102,'Basic Ratio'!$D$76:$AU$87,Graph!A93,FALSE)</f>
        <v>4.3286999999999999E-2</v>
      </c>
      <c r="J102" s="38">
        <f>VLOOKUP($B102,'Basic Ratio'!$D$88:$AU$99,Graph!A93,FALSE)</f>
        <v>0.111608</v>
      </c>
      <c r="K102" s="38">
        <f>VLOOKUP($B102,'Basic Ratio'!$D$100:$AU$111,Graph!A93,FALSE)</f>
        <v>0.24496999999999999</v>
      </c>
      <c r="L102" s="38">
        <f>VLOOKUP($B102,'Basic Ratio'!$D$112:$AU$123,Graph!A93,FALSE)</f>
        <v>0.10406799999999999</v>
      </c>
      <c r="M102" s="38">
        <f>VLOOKUP($B102,'Basic Ratio'!$D$124:$AU$135,Graph!A93,FALSE)</f>
        <v>9.0912000000000007E-2</v>
      </c>
      <c r="N102" s="38">
        <f>VLOOKUP($B102,'Basic Ratio'!$D$136:$AU$147,Graph!A93,FALSE)</f>
        <v>9.0464000000000003E-2</v>
      </c>
    </row>
    <row r="103" spans="1:14" ht="13.5" customHeight="1">
      <c r="B103" s="50">
        <f t="shared" si="12"/>
        <v>2017</v>
      </c>
      <c r="C103" s="20">
        <f>VLOOKUP($B103,'Basic Ratio'!$D$4:$AU$15,Graph!A93,FALSE)</f>
        <v>5.7364999999999999E-2</v>
      </c>
      <c r="D103" s="20">
        <f>VLOOKUP($B103,'Basic Ratio'!$D$16:$AU$27,Graph!A93,FALSE)</f>
        <v>4.4963000000000003E-2</v>
      </c>
      <c r="E103" s="20">
        <f>VLOOKUP($B103,'Basic Ratio'!$D$28:$AU$38,Graph!A93,FALSE)</f>
        <v>0.1434</v>
      </c>
      <c r="F103" s="20">
        <f>VLOOKUP($B103,'Basic Ratio'!$D$40:$AU$51,Graph!A93,FALSE)</f>
        <v>0.202289</v>
      </c>
      <c r="G103" s="20">
        <f>VLOOKUP($B103,'Basic Ratio'!$D$52:$AU$63,Graph!A93,FALSE)</f>
        <v>0.19045200000000001</v>
      </c>
      <c r="H103" s="20">
        <f>VLOOKUP($B103,'Basic Ratio'!$D$64:$AU$75,Graph!A93,FALSE)</f>
        <v>0.30424000000000001</v>
      </c>
      <c r="I103" s="20">
        <f>VLOOKUP($B103,'Basic Ratio'!$D$76:$AU$87,Graph!A93,FALSE)</f>
        <v>4.2910999999999998E-2</v>
      </c>
      <c r="J103" s="20">
        <f>VLOOKUP($B103,'Basic Ratio'!$D$88:$AU$99,Graph!A93,FALSE)</f>
        <v>0.102855</v>
      </c>
      <c r="K103" s="20">
        <f>VLOOKUP($B103,'Basic Ratio'!$D$100:$AU$111,Graph!A93,FALSE)</f>
        <v>0.36061300000000002</v>
      </c>
      <c r="L103" s="20">
        <f>VLOOKUP($B103,'Basic Ratio'!$D$112:$AU$123,Graph!A93,FALSE)</f>
        <v>9.4203999999999996E-2</v>
      </c>
      <c r="M103" s="20">
        <f>VLOOKUP($B103,'Basic Ratio'!$D$124:$AU$135,Graph!A93,FALSE)</f>
        <v>8.8218000000000005E-2</v>
      </c>
      <c r="N103" s="20">
        <f>VLOOKUP($B103,'Basic Ratio'!$D$136:$AU$147,Graph!A93,FALSE)</f>
        <v>8.7615999999999999E-2</v>
      </c>
    </row>
    <row r="104" spans="1:14" ht="13.5" customHeight="1">
      <c r="B104" s="51">
        <f>B89</f>
        <v>2018</v>
      </c>
      <c r="C104" s="38">
        <f>VLOOKUP($B104,'Basic Ratio'!$D$4:$AU$15,Graph!A93,FALSE)</f>
        <v>5.1161999999999999E-2</v>
      </c>
      <c r="D104" s="38">
        <f>VLOOKUP($B104,'Basic Ratio'!$D$16:$AU$27,Graph!A93,FALSE)</f>
        <v>4.8377999999999997E-2</v>
      </c>
      <c r="E104" s="38">
        <f>VLOOKUP($B104,'Basic Ratio'!$D$28:$AU$39,Graph!A93,FALSE)</f>
        <v>0.14675299999999999</v>
      </c>
      <c r="F104" s="38">
        <f>VLOOKUP($B104,'Basic Ratio'!$D$40:$AU$51,Graph!A93,FALSE)</f>
        <v>0.14949499999999999</v>
      </c>
      <c r="G104" s="38">
        <f>VLOOKUP($B104,'Basic Ratio'!$D$52:$AU$63,Graph!A93,FALSE)</f>
        <v>0.203233</v>
      </c>
      <c r="H104" s="38">
        <f>VLOOKUP($B104,'Basic Ratio'!$D$64:$AU$75,Graph!A93,FALSE)</f>
        <v>0.30554399999999998</v>
      </c>
      <c r="I104" s="38">
        <f>VLOOKUP($B104,'Basic Ratio'!$D$76:$AU$87,Graph!A93,FALSE)</f>
        <v>4.1420999999999999E-2</v>
      </c>
      <c r="J104" s="38">
        <f>VLOOKUP($B104,'Basic Ratio'!$D$88:$AU$99,Graph!A93,FALSE)</f>
        <v>9.9495E-2</v>
      </c>
      <c r="K104" s="38">
        <f>VLOOKUP($B104,'Basic Ratio'!$D$100:$AU$111,Graph!A93,FALSE)</f>
        <v>0.41532200000000002</v>
      </c>
      <c r="L104" s="38">
        <f>VLOOKUP($B104,'Basic Ratio'!$D$112:$AU$123,Graph!A93,FALSE)</f>
        <v>8.8924000000000003E-2</v>
      </c>
      <c r="M104" s="38">
        <f>VLOOKUP($B104,'Basic Ratio'!$D$124:$AU$135,Graph!A93,FALSE)</f>
        <v>8.5394999999999999E-2</v>
      </c>
      <c r="N104" s="38">
        <f>VLOOKUP($B104,'Basic Ratio'!$D$136:$AU$147,Graph!A93,FALSE)</f>
        <v>0.11920799999999999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9</v>
      </c>
      <c r="C108" s="21"/>
      <c r="D108" s="21"/>
      <c r="E108" s="21"/>
      <c r="F108" s="21" t="s">
        <v>464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髙島屋</v>
      </c>
      <c r="D109" s="52" t="str">
        <f t="shared" ref="D109:N109" si="13">D94</f>
        <v>三越伊勢丹</v>
      </c>
      <c r="E109" s="52" t="str">
        <f t="shared" si="13"/>
        <v>J. フロント</v>
      </c>
      <c r="F109" s="52" t="str">
        <f t="shared" si="13"/>
        <v>パルコ</v>
      </c>
      <c r="G109" s="52" t="str">
        <f t="shared" si="13"/>
        <v>丸井ｸﾞﾙｰﾌﾟ</v>
      </c>
      <c r="H109" s="52" t="str">
        <f t="shared" si="13"/>
        <v>ｲｵﾝﾓｰﾙ</v>
      </c>
      <c r="I109" s="52" t="str">
        <f t="shared" si="13"/>
        <v>H2Oﾘﾃｲﾘﾝｸﾞ</v>
      </c>
      <c r="J109" s="53" t="str">
        <f t="shared" si="13"/>
        <v>Nordstrom</v>
      </c>
      <c r="K109" s="53" t="str">
        <f t="shared" si="13"/>
        <v>Capitalland</v>
      </c>
      <c r="L109" s="53" t="str">
        <f t="shared" si="13"/>
        <v>Target</v>
      </c>
      <c r="M109" s="53" t="str">
        <f t="shared" si="13"/>
        <v>Macy's</v>
      </c>
      <c r="N109" s="53" t="str">
        <f t="shared" si="13"/>
        <v>Amazon</v>
      </c>
    </row>
    <row r="110" spans="1:14" ht="13.5" customHeight="1">
      <c r="B110" s="50">
        <f t="shared" ref="B110:B118" si="14">B111-1</f>
        <v>2009</v>
      </c>
      <c r="C110" s="20">
        <f>VLOOKUP($B110,'Basic Ratio'!$D$4:$AU$15,Graph!A108,FALSE)</f>
        <v>1.6514000000000001E-2</v>
      </c>
      <c r="D110" s="20">
        <f>VLOOKUP($B110,'Basic Ratio'!$D$16:$AU$27,Graph!A108,FALSE)</f>
        <v>3.238E-3</v>
      </c>
      <c r="E110" s="20">
        <f>VLOOKUP($B110,'Basic Ratio'!$D$28:$AU$39,Graph!A108,FALSE)</f>
        <v>1.8919999999999999E-2</v>
      </c>
      <c r="F110" s="20">
        <f>VLOOKUP($B110,'Basic Ratio'!$D$40:$AU$51,Graph!A108,FALSE)</f>
        <v>3.2939999999999997E-2</v>
      </c>
      <c r="G110" s="20">
        <f>VLOOKUP($B110,'Basic Ratio'!$D$52:$AU$63,Graph!A108,FALSE)</f>
        <v>2.4906000000000001E-2</v>
      </c>
      <c r="H110" s="20">
        <f>VLOOKUP($B110,'Basic Ratio'!$D$64:$AU$75,Graph!A108,FALSE)</f>
        <v>0.26778000000000002</v>
      </c>
      <c r="I110" s="20">
        <f>VLOOKUP($B110,'Basic Ratio'!$D$76:$AU$87,Graph!A108,FALSE)</f>
        <v>1.9113000000000002E-2</v>
      </c>
      <c r="J110" s="20">
        <f>VLOOKUP($B110,'Basic Ratio'!$D$88:$AU$99,Graph!A108,FALSE)</f>
        <v>9.1920000000000002E-2</v>
      </c>
      <c r="K110" s="20">
        <f>VLOOKUP($B110,'Basic Ratio'!$D$100:$AU$111,Graph!A108,FALSE)</f>
        <v>0.45188499999999998</v>
      </c>
      <c r="L110" s="20">
        <f>VLOOKUP($B110,'Basic Ratio'!$D$112:$AU$123,Graph!A108,FALSE)</f>
        <v>7.0382E-2</v>
      </c>
      <c r="M110" s="20">
        <f>VLOOKUP($B110,'Basic Ratio'!$D$124:$AU$135,Graph!A108,FALSE)</f>
        <v>6.3645999999999994E-2</v>
      </c>
      <c r="N110" s="20">
        <f>VLOOKUP($B110,'Basic Ratio'!$D$136:$AU$147,Graph!A108,FALSE)</f>
        <v>5.0104000000000003E-2</v>
      </c>
    </row>
    <row r="111" spans="1:14" ht="13.5" customHeight="1">
      <c r="B111" s="51">
        <f t="shared" si="14"/>
        <v>2010</v>
      </c>
      <c r="C111" s="38">
        <f>VLOOKUP($B111,'Basic Ratio'!$D$4:$AU$15,Graph!A108,FALSE)</f>
        <v>2.1048000000000001E-2</v>
      </c>
      <c r="D111" s="38">
        <f>VLOOKUP($B111,'Basic Ratio'!$D$16:$AU$27,Graph!A108,FALSE)</f>
        <v>-1.835E-3</v>
      </c>
      <c r="E111" s="38">
        <f>VLOOKUP($B111,'Basic Ratio'!$D$28:$AU$38,Graph!A108,FALSE)</f>
        <v>1.8950999999999999E-2</v>
      </c>
      <c r="F111" s="38">
        <f>VLOOKUP($B111,'Basic Ratio'!$D$40:$AU$51,Graph!A108,FALSE)</f>
        <v>3.4458000000000003E-2</v>
      </c>
      <c r="G111" s="38">
        <f>VLOOKUP($B111,'Basic Ratio'!$D$52:$AU$63,Graph!A108,FALSE)</f>
        <v>3.6401000000000003E-2</v>
      </c>
      <c r="H111" s="38">
        <f>VLOOKUP($B111,'Basic Ratio'!$D$64:$AU$75,Graph!A108,FALSE)</f>
        <v>0.27324799999999999</v>
      </c>
      <c r="I111" s="38">
        <f>VLOOKUP($B111,'Basic Ratio'!$D$76:$AU$87,Graph!A108,FALSE)</f>
        <v>2.4775999999999999E-2</v>
      </c>
      <c r="J111" s="38">
        <f>VLOOKUP($B111,'Basic Ratio'!$D$88:$AU$99,Graph!A108,FALSE)</f>
        <v>0.113092</v>
      </c>
      <c r="K111" s="38">
        <f>VLOOKUP($B111,'Basic Ratio'!$D$100:$AU$111,Graph!A108,FALSE)</f>
        <v>0.27482800000000002</v>
      </c>
      <c r="L111" s="38">
        <f>VLOOKUP($B111,'Basic Ratio'!$D$112:$AU$123,Graph!A108,FALSE)</f>
        <v>7.7058000000000001E-2</v>
      </c>
      <c r="M111" s="38">
        <f>VLOOKUP($B111,'Basic Ratio'!$D$124:$AU$135,Graph!A108,FALSE)</f>
        <v>7.8390000000000001E-2</v>
      </c>
      <c r="N111" s="38">
        <f>VLOOKUP($B111,'Basic Ratio'!$D$136:$AU$147,Graph!A108,FALSE)</f>
        <v>4.4176E-2</v>
      </c>
    </row>
    <row r="112" spans="1:14" ht="13.5" customHeight="1">
      <c r="B112" s="50">
        <f t="shared" si="14"/>
        <v>2011</v>
      </c>
      <c r="C112" s="20">
        <f>VLOOKUP($B112,'Basic Ratio'!$D$4:$AU$15,Graph!A108,FALSE)</f>
        <v>2.281E-2</v>
      </c>
      <c r="D112" s="20">
        <f>VLOOKUP($B112,'Basic Ratio'!$D$16:$AU$27,Graph!A108,FALSE)</f>
        <v>9.613E-3</v>
      </c>
      <c r="E112" s="20">
        <f>VLOOKUP($B112,'Basic Ratio'!$D$28:$AU$38,Graph!A108,FALSE)</f>
        <v>2.051E-2</v>
      </c>
      <c r="F112" s="20">
        <f>VLOOKUP($B112,'Basic Ratio'!$D$40:$AU$51,Graph!A108,FALSE)</f>
        <v>3.4957000000000002E-2</v>
      </c>
      <c r="G112" s="20">
        <f>VLOOKUP($B112,'Basic Ratio'!$D$52:$AU$63,Graph!A108,FALSE)</f>
        <v>4.3679999999999997E-2</v>
      </c>
      <c r="H112" s="20">
        <f>VLOOKUP($B112,'Basic Ratio'!$D$64:$AU$75,Graph!A108,FALSE)</f>
        <v>0.269455</v>
      </c>
      <c r="I112" s="20">
        <f>VLOOKUP($B112,'Basic Ratio'!$D$76:$AU$87,Graph!A108,FALSE)</f>
        <v>2.1814E-2</v>
      </c>
      <c r="J112" s="20">
        <f>VLOOKUP($B112,'Basic Ratio'!$D$88:$AU$99,Graph!A108,FALSE)</f>
        <v>0.11611399999999999</v>
      </c>
      <c r="K112" s="20">
        <f>VLOOKUP($B112,'Basic Ratio'!$D$100:$AU$111,Graph!A108,FALSE)</f>
        <v>0.206257</v>
      </c>
      <c r="L112" s="20">
        <f>VLOOKUP($B112,'Basic Ratio'!$D$112:$AU$123,Graph!A108,FALSE)</f>
        <v>7.7133999999999994E-2</v>
      </c>
      <c r="M112" s="20">
        <f>VLOOKUP($B112,'Basic Ratio'!$D$124:$AU$135,Graph!A108,FALSE)</f>
        <v>9.1648999999999994E-2</v>
      </c>
      <c r="N112" s="20">
        <f>VLOOKUP($B112,'Basic Ratio'!$D$136:$AU$147,Graph!A108,FALSE)</f>
        <v>2.1028000000000002E-2</v>
      </c>
    </row>
    <row r="113" spans="1:14" ht="13.5" customHeight="1">
      <c r="B113" s="51">
        <f t="shared" si="14"/>
        <v>2012</v>
      </c>
      <c r="C113" s="38">
        <f>VLOOKUP($B113,'Basic Ratio'!$D$4:$AU$15,Graph!A108,FALSE)</f>
        <v>2.9378000000000001E-2</v>
      </c>
      <c r="D113" s="38">
        <f>VLOOKUP($B113,'Basic Ratio'!$D$16:$AU$27,Graph!A108,FALSE)</f>
        <v>1.0841999999999999E-2</v>
      </c>
      <c r="E113" s="38">
        <f>VLOOKUP($B113,'Basic Ratio'!$D$28:$AU$38,Graph!A108,FALSE)</f>
        <v>2.7333E-2</v>
      </c>
      <c r="F113" s="38">
        <f>VLOOKUP($B113,'Basic Ratio'!$D$40:$AU$51,Graph!A108,FALSE)</f>
        <v>4.0460999999999997E-2</v>
      </c>
      <c r="G113" s="38">
        <f>VLOOKUP($B113,'Basic Ratio'!$D$52:$AU$63,Graph!A108,FALSE)</f>
        <v>5.9615000000000001E-2</v>
      </c>
      <c r="H113" s="38">
        <f>VLOOKUP($B113,'Basic Ratio'!$D$64:$AU$75,Graph!A108,FALSE)</f>
        <v>0.25381199999999998</v>
      </c>
      <c r="I113" s="38">
        <f>VLOOKUP($B113,'Basic Ratio'!$D$76:$AU$87,Graph!A108,FALSE)</f>
        <v>2.2644000000000001E-2</v>
      </c>
      <c r="J113" s="38">
        <f>VLOOKUP($B113,'Basic Ratio'!$D$88:$AU$99,Graph!A108,FALSE)</f>
        <v>0.110268</v>
      </c>
      <c r="K113" s="38">
        <f>VLOOKUP($B113,'Basic Ratio'!$D$100:$AU$111,Graph!A108,FALSE)</f>
        <v>0.22009699999999999</v>
      </c>
      <c r="L113" s="38">
        <f>VLOOKUP($B113,'Basic Ratio'!$D$112:$AU$123,Graph!A108,FALSE)</f>
        <v>7.9030000000000003E-2</v>
      </c>
      <c r="M113" s="38">
        <f>VLOOKUP($B113,'Basic Ratio'!$D$124:$AU$135,Graph!A108,FALSE)</f>
        <v>9.7701999999999997E-2</v>
      </c>
      <c r="N113" s="38">
        <f>VLOOKUP($B113,'Basic Ratio'!$D$136:$AU$147,Graph!A108,FALSE)</f>
        <v>1.3733E-2</v>
      </c>
    </row>
    <row r="114" spans="1:14" ht="13.5" customHeight="1">
      <c r="B114" s="50">
        <f t="shared" si="14"/>
        <v>2013</v>
      </c>
      <c r="C114" s="20">
        <f>VLOOKUP($B114,'Basic Ratio'!$D$4:$AU$15,Graph!A108,FALSE)</f>
        <v>3.2307000000000002E-2</v>
      </c>
      <c r="D114" s="20">
        <f>VLOOKUP($B114,'Basic Ratio'!$D$16:$AU$27,Graph!A108,FALSE)</f>
        <v>2.6217000000000001E-2</v>
      </c>
      <c r="E114" s="20">
        <f>VLOOKUP($B114,'Basic Ratio'!$D$28:$AU$38,Graph!A108,FALSE)</f>
        <v>3.6783000000000003E-2</v>
      </c>
      <c r="F114" s="20">
        <f>VLOOKUP($B114,'Basic Ratio'!$D$40:$AU$51,Graph!A108,FALSE)</f>
        <v>4.5461000000000001E-2</v>
      </c>
      <c r="G114" s="20">
        <f>VLOOKUP($B114,'Basic Ratio'!$D$52:$AU$63,Graph!A108,FALSE)</f>
        <v>6.5186999999999995E-2</v>
      </c>
      <c r="H114" s="20">
        <f>VLOOKUP($B114,'Basic Ratio'!$D$64:$AU$75,Graph!A108,FALSE)</f>
        <v>0.23866899999999999</v>
      </c>
      <c r="I114" s="20">
        <f>VLOOKUP($B114,'Basic Ratio'!$D$76:$AU$87,Graph!A108,FALSE)</f>
        <v>3.2176000000000003E-2</v>
      </c>
      <c r="J114" s="20">
        <f>VLOOKUP($B114,'Basic Ratio'!$D$88:$AU$99,Graph!A108,FALSE)</f>
        <v>0.10653899999999999</v>
      </c>
      <c r="K114" s="20">
        <f>VLOOKUP($B114,'Basic Ratio'!$D$100:$AU$111,Graph!A108,FALSE)</f>
        <v>0.247388</v>
      </c>
      <c r="L114" s="20">
        <f>VLOOKUP($B114,'Basic Ratio'!$D$112:$AU$123,Graph!A108,FALSE)</f>
        <v>6.8728999999999998E-2</v>
      </c>
      <c r="M114" s="20">
        <f>VLOOKUP($B114,'Basic Ratio'!$D$124:$AU$135,Graph!A108,FALSE)</f>
        <v>0.100032</v>
      </c>
      <c r="N114" s="20">
        <f>VLOOKUP($B114,'Basic Ratio'!$D$136:$AU$147,Graph!A108,FALSE)</f>
        <v>1.2262E-2</v>
      </c>
    </row>
    <row r="115" spans="1:14" ht="13.5" customHeight="1">
      <c r="B115" s="51">
        <f t="shared" si="14"/>
        <v>2014</v>
      </c>
      <c r="C115" s="38">
        <f>VLOOKUP($B115,'Basic Ratio'!$D$4:$AU$15,Graph!A108,FALSE)</f>
        <v>3.5215999999999997E-2</v>
      </c>
      <c r="D115" s="38">
        <f>VLOOKUP($B115,'Basic Ratio'!$D$16:$AU$27,Graph!A108,FALSE)</f>
        <v>2.6006999999999999E-2</v>
      </c>
      <c r="E115" s="38">
        <f>VLOOKUP($B115,'Basic Ratio'!$D$28:$AU$38,Graph!A108,FALSE)</f>
        <v>3.7165999999999998E-2</v>
      </c>
      <c r="F115" s="38">
        <f>VLOOKUP($B115,'Basic Ratio'!$D$40:$AU$51,Graph!A108,FALSE)</f>
        <v>4.5609999999999998E-2</v>
      </c>
      <c r="G115" s="38">
        <f>VLOOKUP($B115,'Basic Ratio'!$D$52:$AU$63,Graph!A108,FALSE)</f>
        <v>6.9250999999999993E-2</v>
      </c>
      <c r="H115" s="38">
        <f>VLOOKUP($B115,'Basic Ratio'!$D$64:$AU$75,Graph!A108,FALSE)</f>
        <v>0.20535800000000001</v>
      </c>
      <c r="I115" s="38">
        <f>VLOOKUP($B115,'Basic Ratio'!$D$76:$AU$87,Graph!A108,FALSE)</f>
        <v>2.6093999999999999E-2</v>
      </c>
      <c r="J115" s="38">
        <f>VLOOKUP($B115,'Basic Ratio'!$D$88:$AU$99,Graph!A108,FALSE)</f>
        <v>9.7364000000000006E-2</v>
      </c>
      <c r="K115" s="38">
        <f>VLOOKUP($B115,'Basic Ratio'!$D$100:$AU$111,Graph!A108,FALSE)</f>
        <v>0.26247300000000001</v>
      </c>
      <c r="L115" s="38">
        <f>VLOOKUP($B115,'Basic Ratio'!$D$112:$AU$123,Graph!A108,FALSE)</f>
        <v>6.4460000000000003E-2</v>
      </c>
      <c r="M115" s="38">
        <f>VLOOKUP($B115,'Basic Ratio'!$D$124:$AU$135,Graph!A108,FALSE)</f>
        <v>0.10353999999999999</v>
      </c>
      <c r="N115" s="38">
        <f>VLOOKUP($B115,'Basic Ratio'!$D$136:$AU$147,Graph!A108,FALSE)</f>
        <v>4.4159999999999998E-3</v>
      </c>
    </row>
    <row r="116" spans="1:14" ht="13.5" customHeight="1">
      <c r="B116" s="50">
        <f t="shared" si="14"/>
        <v>2015</v>
      </c>
      <c r="C116" s="20">
        <f>VLOOKUP($B116,'Basic Ratio'!$D$4:$AU$15,Graph!A108,FALSE)</f>
        <v>3.5590999999999998E-2</v>
      </c>
      <c r="D116" s="20">
        <f>VLOOKUP($B116,'Basic Ratio'!$D$16:$AU$27,Graph!A108,FALSE)</f>
        <v>2.572E-2</v>
      </c>
      <c r="E116" s="20">
        <f>VLOOKUP($B116,'Basic Ratio'!$D$28:$AU$38,Graph!A108,FALSE)</f>
        <v>4.1714000000000001E-2</v>
      </c>
      <c r="F116" s="20">
        <f>VLOOKUP($B116,'Basic Ratio'!$D$40:$AU$51,Graph!A108,FALSE)</f>
        <v>4.5440000000000001E-2</v>
      </c>
      <c r="G116" s="20">
        <f>VLOOKUP($B116,'Basic Ratio'!$D$52:$AU$63,Graph!A108,FALSE)</f>
        <v>0.12045500000000001</v>
      </c>
      <c r="H116" s="20">
        <f>VLOOKUP($B116,'Basic Ratio'!$D$64:$AU$75,Graph!A108,FALSE)</f>
        <v>0.19095200000000001</v>
      </c>
      <c r="I116" s="20">
        <f>VLOOKUP($B116,'Basic Ratio'!$D$76:$AU$87,Graph!A108,FALSE)</f>
        <v>2.6688E-2</v>
      </c>
      <c r="J116" s="20">
        <f>VLOOKUP($B116,'Basic Ratio'!$D$88:$AU$99,Graph!A108,FALSE)</f>
        <v>8.0556000000000003E-2</v>
      </c>
      <c r="K116" s="20">
        <f>VLOOKUP($B116,'Basic Ratio'!$D$100:$AU$111,Graph!A108,FALSE)</f>
        <v>0.19641700000000001</v>
      </c>
      <c r="L116" s="20">
        <f>VLOOKUP($B116,'Basic Ratio'!$D$112:$AU$123,Graph!A108,FALSE)</f>
        <v>6.9458000000000006E-2</v>
      </c>
      <c r="M116" s="20">
        <f>VLOOKUP($B116,'Basic Ratio'!$D$124:$AU$135,Graph!A108,FALSE)</f>
        <v>7.8326000000000007E-2</v>
      </c>
      <c r="N116" s="20">
        <f>VLOOKUP($B116,'Basic Ratio'!$D$136:$AU$147,Graph!A108,FALSE)</f>
        <v>2.3390999999999999E-2</v>
      </c>
    </row>
    <row r="117" spans="1:14" ht="13.5" customHeight="1">
      <c r="B117" s="51">
        <f t="shared" si="14"/>
        <v>2016</v>
      </c>
      <c r="C117" s="38">
        <f>VLOOKUP($B117,'Basic Ratio'!$D$4:$AU$15,Graph!A108,FALSE)</f>
        <v>3.6935000000000003E-2</v>
      </c>
      <c r="D117" s="38">
        <f>VLOOKUP($B117,'Basic Ratio'!$D$16:$AU$27,Graph!A108,FALSE)</f>
        <v>1.9095000000000001E-2</v>
      </c>
      <c r="E117" s="38">
        <f>VLOOKUP($B117,'Basic Ratio'!$D$28:$AU$38,Graph!A108,FALSE)</f>
        <v>4.0538999999999999E-2</v>
      </c>
      <c r="F117" s="38">
        <f>VLOOKUP($B117,'Basic Ratio'!$D$40:$AU$51,Graph!A108,FALSE)</f>
        <v>4.6869000000000001E-2</v>
      </c>
      <c r="G117" s="38">
        <f>VLOOKUP($B117,'Basic Ratio'!$D$52:$AU$63,Graph!A108,FALSE)</f>
        <v>0.13186100000000001</v>
      </c>
      <c r="H117" s="38">
        <f>VLOOKUP($B117,'Basic Ratio'!$D$64:$AU$75,Graph!A108,FALSE)</f>
        <v>0.16655700000000001</v>
      </c>
      <c r="I117" s="38">
        <f>VLOOKUP($B117,'Basic Ratio'!$D$76:$AU$87,Graph!A108,FALSE)</f>
        <v>2.5692E-2</v>
      </c>
      <c r="J117" s="38">
        <f>VLOOKUP($B117,'Basic Ratio'!$D$88:$AU$99,Graph!A108,FALSE)</f>
        <v>6.8848000000000006E-2</v>
      </c>
      <c r="K117" s="38">
        <f>VLOOKUP($B117,'Basic Ratio'!$D$100:$AU$111,Graph!A108,FALSE)</f>
        <v>0.232408</v>
      </c>
      <c r="L117" s="38">
        <f>VLOOKUP($B117,'Basic Ratio'!$D$112:$AU$123,Graph!A108,FALSE)</f>
        <v>7.1265999999999996E-2</v>
      </c>
      <c r="M117" s="38">
        <f>VLOOKUP($B117,'Basic Ratio'!$D$124:$AU$135,Graph!A108,FALSE)</f>
        <v>6.2489999999999997E-2</v>
      </c>
      <c r="N117" s="38">
        <f>VLOOKUP($B117,'Basic Ratio'!$D$136:$AU$147,Graph!A108,FALSE)</f>
        <v>3.2891999999999998E-2</v>
      </c>
    </row>
    <row r="118" spans="1:14" ht="13.5" customHeight="1">
      <c r="B118" s="50">
        <f t="shared" si="14"/>
        <v>2017</v>
      </c>
      <c r="C118" s="20">
        <f>VLOOKUP($B118,'Basic Ratio'!$D$4:$AU$15,Graph!A108,FALSE)</f>
        <v>3.7295000000000002E-2</v>
      </c>
      <c r="D118" s="20">
        <f>VLOOKUP($B118,'Basic Ratio'!$D$16:$AU$27,Graph!A108,FALSE)</f>
        <v>2.2647E-2</v>
      </c>
      <c r="E118" s="20">
        <f>VLOOKUP($B118,'Basic Ratio'!$D$28:$AU$38,Graph!A108,FALSE)</f>
        <v>0.103642</v>
      </c>
      <c r="F118" s="20">
        <f>VLOOKUP($B118,'Basic Ratio'!$D$40:$AU$51,Graph!A108,FALSE)</f>
        <v>0.14052400000000001</v>
      </c>
      <c r="G118" s="20">
        <f>VLOOKUP($B118,'Basic Ratio'!$D$52:$AU$63,Graph!A108,FALSE)</f>
        <v>0.14746500000000001</v>
      </c>
      <c r="H118" s="20">
        <f>VLOOKUP($B118,'Basic Ratio'!$D$64:$AU$75,Graph!A108,FALSE)</f>
        <v>0.17080899999999999</v>
      </c>
      <c r="I118" s="20">
        <f>VLOOKUP($B118,'Basic Ratio'!$D$76:$AU$87,Graph!A108,FALSE)</f>
        <v>2.5312999999999999E-2</v>
      </c>
      <c r="J118" s="20">
        <f>VLOOKUP($B118,'Basic Ratio'!$D$88:$AU$99,Graph!A108,FALSE)</f>
        <v>6.0537000000000001E-2</v>
      </c>
      <c r="K118" s="20">
        <f>VLOOKUP($B118,'Basic Ratio'!$D$100:$AU$111,Graph!A108,FALSE)</f>
        <v>0.345613</v>
      </c>
      <c r="L118" s="20">
        <f>VLOOKUP($B118,'Basic Ratio'!$D$112:$AU$123,Graph!A108,FALSE)</f>
        <v>6.0345999999999997E-2</v>
      </c>
      <c r="M118" s="20">
        <f>VLOOKUP($B118,'Basic Ratio'!$D$124:$AU$135,Graph!A108,FALSE)</f>
        <v>6.1698000000000003E-2</v>
      </c>
      <c r="N118" s="20">
        <f>VLOOKUP($B118,'Basic Ratio'!$D$136:$AU$147,Graph!A108,FALSE)</f>
        <v>2.5142000000000001E-2</v>
      </c>
    </row>
    <row r="119" spans="1:14" ht="13.5" customHeight="1">
      <c r="B119" s="51">
        <f>B104</f>
        <v>2018</v>
      </c>
      <c r="C119" s="38">
        <f>VLOOKUP($B119,'Basic Ratio'!$D$4:$AU$15,Graph!A108,FALSE)</f>
        <v>2.9312000000000001E-2</v>
      </c>
      <c r="D119" s="38">
        <f>VLOOKUP($B119,'Basic Ratio'!$D$16:$AU$27,Graph!A108,FALSE)</f>
        <v>2.5072000000000001E-2</v>
      </c>
      <c r="E119" s="38">
        <f>VLOOKUP($B119,'Basic Ratio'!$D$28:$AU$39,Graph!A108,FALSE)</f>
        <v>0.103462</v>
      </c>
      <c r="F119" s="38">
        <f>VLOOKUP($B119,'Basic Ratio'!$D$40:$AU$51,Graph!A108,FALSE)</f>
        <v>8.3216999999999999E-2</v>
      </c>
      <c r="G119" s="38">
        <f>VLOOKUP($B119,'Basic Ratio'!$D$52:$AU$63,Graph!A108,FALSE)</f>
        <v>0.16381200000000001</v>
      </c>
      <c r="H119" s="38">
        <f>VLOOKUP($B119,'Basic Ratio'!$D$64:$AU$75,Graph!A108,FALSE)</f>
        <v>0.16930300000000001</v>
      </c>
      <c r="I119" s="38">
        <f>VLOOKUP($B119,'Basic Ratio'!$D$76:$AU$87,Graph!A108,FALSE)</f>
        <v>2.2648999999999999E-2</v>
      </c>
      <c r="J119" s="38">
        <f>VLOOKUP($B119,'Basic Ratio'!$D$88:$AU$99,Graph!A108,FALSE)</f>
        <v>5.8007000000000003E-2</v>
      </c>
      <c r="K119" s="38">
        <f>VLOOKUP($B119,'Basic Ratio'!$D$100:$AU$111,Graph!A108,FALSE)</f>
        <v>0.40401599999999999</v>
      </c>
      <c r="L119" s="38">
        <f>VLOOKUP($B119,'Basic Ratio'!$D$112:$AU$123,Graph!A108,FALSE)</f>
        <v>5.6279000000000003E-2</v>
      </c>
      <c r="M119" s="38">
        <f>VLOOKUP($B119,'Basic Ratio'!$D$124:$AU$135,Graph!A108,FALSE)</f>
        <v>5.9908999999999997E-2</v>
      </c>
      <c r="N119" s="38">
        <f>VLOOKUP($B119,'Basic Ratio'!$D$136:$AU$147,Graph!A108,FALSE)</f>
        <v>5.5374E-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90</v>
      </c>
      <c r="C124" s="21"/>
      <c r="D124" s="21"/>
      <c r="E124" s="21"/>
      <c r="F124" s="21" t="s">
        <v>465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髙島屋</v>
      </c>
      <c r="D125" s="52" t="str">
        <f t="shared" ref="D125:N125" si="15">D109</f>
        <v>三越伊勢丹</v>
      </c>
      <c r="E125" s="52" t="str">
        <f t="shared" si="15"/>
        <v>J. フロント</v>
      </c>
      <c r="F125" s="52" t="str">
        <f t="shared" si="15"/>
        <v>パルコ</v>
      </c>
      <c r="G125" s="52" t="str">
        <f t="shared" si="15"/>
        <v>丸井ｸﾞﾙｰﾌﾟ</v>
      </c>
      <c r="H125" s="52" t="str">
        <f t="shared" si="15"/>
        <v>ｲｵﾝﾓｰﾙ</v>
      </c>
      <c r="I125" s="52" t="str">
        <f t="shared" si="15"/>
        <v>H2Oﾘﾃｲﾘﾝｸﾞ</v>
      </c>
      <c r="J125" s="53" t="str">
        <f t="shared" si="15"/>
        <v>Nordstrom</v>
      </c>
      <c r="K125" s="53" t="str">
        <f t="shared" si="15"/>
        <v>Capitalland</v>
      </c>
      <c r="L125" s="53" t="str">
        <f t="shared" si="15"/>
        <v>Target</v>
      </c>
      <c r="M125" s="53" t="str">
        <f t="shared" si="15"/>
        <v>Macy's</v>
      </c>
      <c r="N125" s="53" t="str">
        <f t="shared" si="15"/>
        <v>Amazon</v>
      </c>
    </row>
    <row r="126" spans="1:14" ht="13.5" customHeight="1">
      <c r="B126" s="50">
        <f t="shared" ref="B126:B134" si="16">B127-1</f>
        <v>2009</v>
      </c>
      <c r="C126" s="20">
        <f>VLOOKUP($B126,'Basic Ratio'!$D$4:$AU$15,Graph!A124,FALSE)</f>
        <v>1.6399E-2</v>
      </c>
      <c r="D126" s="20">
        <f>VLOOKUP($B126,'Basic Ratio'!$D$16:$AU$27,Graph!A124,FALSE)</f>
        <v>3.238E-3</v>
      </c>
      <c r="E126" s="20">
        <f>VLOOKUP($B126,'Basic Ratio'!$D$28:$AU$39,Graph!A124,FALSE)</f>
        <v>1.8919999999999999E-2</v>
      </c>
      <c r="F126" s="20">
        <f>VLOOKUP($B126,'Basic Ratio'!$D$40:$AU$51,Graph!A124,FALSE)</f>
        <v>3.2939999999999997E-2</v>
      </c>
      <c r="G126" s="20">
        <f>VLOOKUP($B126,'Basic Ratio'!$D$52:$AU$63,Graph!A124,FALSE)</f>
        <v>2.4906000000000001E-2</v>
      </c>
      <c r="H126" s="20">
        <f>VLOOKUP($B126,'Basic Ratio'!$D$64:$AU$75,Graph!A124,FALSE)</f>
        <v>0.26778000000000002</v>
      </c>
      <c r="I126" s="20">
        <f>VLOOKUP($B126,'Basic Ratio'!$D$76:$AU$87,Graph!A124,FALSE)</f>
        <v>1.7059999999999999E-2</v>
      </c>
      <c r="J126" s="20">
        <f>VLOOKUP($B126,'Basic Ratio'!$D$88:$AU$99,Graph!A124,FALSE)</f>
        <v>9.1920000000000002E-2</v>
      </c>
      <c r="K126" s="20">
        <f>VLOOKUP($B126,'Basic Ratio'!$D$100:$AU$111,Graph!A124,FALSE)</f>
        <v>0.43275799999999998</v>
      </c>
      <c r="L126" s="20">
        <f>VLOOKUP($B126,'Basic Ratio'!$D$112:$AU$123,Graph!A124,FALSE)</f>
        <v>7.0014999999999994E-2</v>
      </c>
      <c r="M126" s="20">
        <f>VLOOKUP($B126,'Basic Ratio'!$D$124:$AU$135,Graph!A124,FALSE)</f>
        <v>6.1900999999999998E-2</v>
      </c>
      <c r="N126" s="20">
        <f>VLOOKUP($B126,'Basic Ratio'!$D$136:$AU$147,Graph!A124,FALSE)</f>
        <v>4.8145E-2</v>
      </c>
    </row>
    <row r="127" spans="1:14" ht="13.5" customHeight="1">
      <c r="B127" s="51">
        <f t="shared" si="16"/>
        <v>2010</v>
      </c>
      <c r="C127" s="38">
        <f>VLOOKUP($B127,'Basic Ratio'!$D$4:$AU$15,Graph!A124,FALSE)</f>
        <v>2.0938999999999999E-2</v>
      </c>
      <c r="D127" s="38">
        <f>VLOOKUP($B127,'Basic Ratio'!$D$16:$AU$27,Graph!A124,FALSE)</f>
        <v>9.0039999999999999E-3</v>
      </c>
      <c r="E127" s="38">
        <f>VLOOKUP($B127,'Basic Ratio'!$D$28:$AU$38,Graph!A124,FALSE)</f>
        <v>2.1389999999999999E-2</v>
      </c>
      <c r="F127" s="38">
        <f>VLOOKUP($B127,'Basic Ratio'!$D$40:$AU$51,Graph!A124,FALSE)</f>
        <v>3.4458000000000003E-2</v>
      </c>
      <c r="G127" s="38">
        <f>VLOOKUP($B127,'Basic Ratio'!$D$52:$AU$63,Graph!A124,FALSE)</f>
        <v>3.6401000000000003E-2</v>
      </c>
      <c r="H127" s="38">
        <f>VLOOKUP($B127,'Basic Ratio'!$D$64:$AU$75,Graph!A124,FALSE)</f>
        <v>0.27324799999999999</v>
      </c>
      <c r="I127" s="38">
        <f>VLOOKUP($B127,'Basic Ratio'!$D$76:$AU$87,Graph!A124,FALSE)</f>
        <v>2.2699E-2</v>
      </c>
      <c r="J127" s="38">
        <f>VLOOKUP($B127,'Basic Ratio'!$D$88:$AU$99,Graph!A124,FALSE)</f>
        <v>0.113092</v>
      </c>
      <c r="K127" s="38">
        <f>VLOOKUP($B127,'Basic Ratio'!$D$100:$AU$111,Graph!A124,FALSE)</f>
        <v>0.27434700000000001</v>
      </c>
      <c r="L127" s="38">
        <f>VLOOKUP($B127,'Basic Ratio'!$D$112:$AU$123,Graph!A124,FALSE)</f>
        <v>7.6702000000000006E-2</v>
      </c>
      <c r="M127" s="38">
        <f>VLOOKUP($B127,'Basic Ratio'!$D$124:$AU$135,Graph!A124,FALSE)</f>
        <v>7.6749999999999999E-2</v>
      </c>
      <c r="N127" s="38">
        <f>VLOOKUP($B127,'Basic Ratio'!$D$136:$AU$147,Graph!A124,FALSE)</f>
        <v>4.1105999999999997E-2</v>
      </c>
    </row>
    <row r="128" spans="1:14" ht="13.5" customHeight="1">
      <c r="B128" s="50">
        <f t="shared" si="16"/>
        <v>2011</v>
      </c>
      <c r="C128" s="20">
        <f>VLOOKUP($B128,'Basic Ratio'!$D$4:$AU$15,Graph!A124,FALSE)</f>
        <v>2.2699E-2</v>
      </c>
      <c r="D128" s="20">
        <f>VLOOKUP($B128,'Basic Ratio'!$D$16:$AU$27,Graph!A124,FALSE)</f>
        <v>1.9222E-2</v>
      </c>
      <c r="E128" s="20">
        <f>VLOOKUP($B128,'Basic Ratio'!$D$28:$AU$38,Graph!A124,FALSE)</f>
        <v>2.2938E-2</v>
      </c>
      <c r="F128" s="20">
        <f>VLOOKUP($B128,'Basic Ratio'!$D$40:$AU$51,Graph!A124,FALSE)</f>
        <v>3.4957000000000002E-2</v>
      </c>
      <c r="G128" s="20">
        <f>VLOOKUP($B128,'Basic Ratio'!$D$52:$AU$63,Graph!A124,FALSE)</f>
        <v>4.3679999999999997E-2</v>
      </c>
      <c r="H128" s="20">
        <f>VLOOKUP($B128,'Basic Ratio'!$D$64:$AU$75,Graph!A124,FALSE)</f>
        <v>0.269455</v>
      </c>
      <c r="I128" s="20">
        <f>VLOOKUP($B128,'Basic Ratio'!$D$76:$AU$87,Graph!A124,FALSE)</f>
        <v>1.9696999999999999E-2</v>
      </c>
      <c r="J128" s="20">
        <f>VLOOKUP($B128,'Basic Ratio'!$D$88:$AU$99,Graph!A124,FALSE)</f>
        <v>0.11611399999999999</v>
      </c>
      <c r="K128" s="20">
        <f>VLOOKUP($B128,'Basic Ratio'!$D$100:$AU$111,Graph!A124,FALSE)</f>
        <v>0.20572699999999999</v>
      </c>
      <c r="L128" s="20">
        <f>VLOOKUP($B128,'Basic Ratio'!$D$112:$AU$123,Graph!A124,FALSE)</f>
        <v>7.6789999999999997E-2</v>
      </c>
      <c r="M128" s="20">
        <f>VLOOKUP($B128,'Basic Ratio'!$D$124:$AU$135,Graph!A124,FALSE)</f>
        <v>9.0247999999999995E-2</v>
      </c>
      <c r="N128" s="20">
        <f>VLOOKUP($B128,'Basic Ratio'!$D$136:$AU$147,Graph!A124,FALSE)</f>
        <v>1.7929E-2</v>
      </c>
    </row>
    <row r="129" spans="1:14" ht="13.5" customHeight="1">
      <c r="B129" s="51">
        <f t="shared" si="16"/>
        <v>2012</v>
      </c>
      <c r="C129" s="38">
        <f>VLOOKUP($B129,'Basic Ratio'!$D$4:$AU$15,Graph!A124,FALSE)</f>
        <v>2.9246999999999999E-2</v>
      </c>
      <c r="D129" s="38">
        <f>VLOOKUP($B129,'Basic Ratio'!$D$16:$AU$27,Graph!A124,FALSE)</f>
        <v>2.1545999999999999E-2</v>
      </c>
      <c r="E129" s="38">
        <f>VLOOKUP($B129,'Basic Ratio'!$D$28:$AU$38,Graph!A124,FALSE)</f>
        <v>2.8237999999999999E-2</v>
      </c>
      <c r="F129" s="38">
        <f>VLOOKUP($B129,'Basic Ratio'!$D$40:$AU$51,Graph!A124,FALSE)</f>
        <v>4.0460999999999997E-2</v>
      </c>
      <c r="G129" s="38">
        <f>VLOOKUP($B129,'Basic Ratio'!$D$52:$AU$63,Graph!A124,FALSE)</f>
        <v>5.9615000000000001E-2</v>
      </c>
      <c r="H129" s="38">
        <f>VLOOKUP($B129,'Basic Ratio'!$D$64:$AU$75,Graph!A124,FALSE)</f>
        <v>0.25381199999999998</v>
      </c>
      <c r="I129" s="38">
        <f>VLOOKUP($B129,'Basic Ratio'!$D$76:$AU$87,Graph!A124,FALSE)</f>
        <v>2.0319E-2</v>
      </c>
      <c r="J129" s="38">
        <f>VLOOKUP($B129,'Basic Ratio'!$D$88:$AU$99,Graph!A124,FALSE)</f>
        <v>0.10870199999999999</v>
      </c>
      <c r="K129" s="38">
        <f>VLOOKUP($B129,'Basic Ratio'!$D$100:$AU$111,Graph!A124,FALSE)</f>
        <v>0.219695</v>
      </c>
      <c r="L129" s="38">
        <f>VLOOKUP($B129,'Basic Ratio'!$D$112:$AU$123,Graph!A124,FALSE)</f>
        <v>7.8811999999999993E-2</v>
      </c>
      <c r="M129" s="38">
        <f>VLOOKUP($B129,'Basic Ratio'!$D$124:$AU$135,Graph!A124,FALSE)</f>
        <v>9.6365999999999993E-2</v>
      </c>
      <c r="N129" s="38">
        <f>VLOOKUP($B129,'Basic Ratio'!$D$136:$AU$147,Graph!A124,FALSE)</f>
        <v>1.1065E-2</v>
      </c>
    </row>
    <row r="130" spans="1:14" ht="13.5" customHeight="1">
      <c r="B130" s="50">
        <f t="shared" si="16"/>
        <v>2013</v>
      </c>
      <c r="C130" s="20">
        <f>VLOOKUP($B130,'Basic Ratio'!$D$4:$AU$15,Graph!A124,FALSE)</f>
        <v>3.2182000000000002E-2</v>
      </c>
      <c r="D130" s="20">
        <f>VLOOKUP($B130,'Basic Ratio'!$D$16:$AU$27,Graph!A124,FALSE)</f>
        <v>2.6217000000000001E-2</v>
      </c>
      <c r="E130" s="20">
        <f>VLOOKUP($B130,'Basic Ratio'!$D$28:$AU$38,Graph!A124,FALSE)</f>
        <v>3.6478999999999998E-2</v>
      </c>
      <c r="F130" s="20">
        <f>VLOOKUP($B130,'Basic Ratio'!$D$40:$AU$51,Graph!A124,FALSE)</f>
        <v>4.5461000000000001E-2</v>
      </c>
      <c r="G130" s="20">
        <f>VLOOKUP($B130,'Basic Ratio'!$D$52:$AU$63,Graph!A124,FALSE)</f>
        <v>6.5186999999999995E-2</v>
      </c>
      <c r="H130" s="20">
        <f>VLOOKUP($B130,'Basic Ratio'!$D$64:$AU$75,Graph!A124,FALSE)</f>
        <v>0.23866899999999999</v>
      </c>
      <c r="I130" s="20">
        <f>VLOOKUP($B130,'Basic Ratio'!$D$76:$AU$87,Graph!A124,FALSE)</f>
        <v>3.0016000000000001E-2</v>
      </c>
      <c r="J130" s="20">
        <f>VLOOKUP($B130,'Basic Ratio'!$D$88:$AU$99,Graph!A124,FALSE)</f>
        <v>0.105741</v>
      </c>
      <c r="K130" s="20">
        <f>VLOOKUP($B130,'Basic Ratio'!$D$100:$AU$111,Graph!A124,FALSE)</f>
        <v>0.245724</v>
      </c>
      <c r="L130" s="20">
        <f>VLOOKUP($B130,'Basic Ratio'!$D$112:$AU$123,Graph!A124,FALSE)</f>
        <v>6.8448999999999996E-2</v>
      </c>
      <c r="M130" s="20">
        <f>VLOOKUP($B130,'Basic Ratio'!$D$124:$AU$135,Graph!A124,FALSE)</f>
        <v>9.8813999999999999E-2</v>
      </c>
      <c r="N130" s="20">
        <f>VLOOKUP($B130,'Basic Ratio'!$D$136:$AU$147,Graph!A124,FALSE)</f>
        <v>1.0005999999999999E-2</v>
      </c>
    </row>
    <row r="131" spans="1:14" ht="13.5" customHeight="1">
      <c r="B131" s="51">
        <f t="shared" si="16"/>
        <v>2014</v>
      </c>
      <c r="C131" s="38">
        <f>VLOOKUP($B131,'Basic Ratio'!$D$4:$AU$15,Graph!A124,FALSE)</f>
        <v>3.5091999999999998E-2</v>
      </c>
      <c r="D131" s="38">
        <f>VLOOKUP($B131,'Basic Ratio'!$D$16:$AU$27,Graph!A124,FALSE)</f>
        <v>2.6006999999999999E-2</v>
      </c>
      <c r="E131" s="38">
        <f>VLOOKUP($B131,'Basic Ratio'!$D$28:$AU$38,Graph!A124,FALSE)</f>
        <v>3.6616000000000003E-2</v>
      </c>
      <c r="F131" s="38">
        <f>VLOOKUP($B131,'Basic Ratio'!$D$40:$AU$51,Graph!A124,FALSE)</f>
        <v>4.5609999999999998E-2</v>
      </c>
      <c r="G131" s="38">
        <f>VLOOKUP($B131,'Basic Ratio'!$D$52:$AU$63,Graph!A124,FALSE)</f>
        <v>6.9250999999999993E-2</v>
      </c>
      <c r="H131" s="38">
        <f>VLOOKUP($B131,'Basic Ratio'!$D$64:$AU$75,Graph!A124,FALSE)</f>
        <v>0.20535800000000001</v>
      </c>
      <c r="I131" s="38">
        <f>VLOOKUP($B131,'Basic Ratio'!$D$76:$AU$87,Graph!A124,FALSE)</f>
        <v>2.5281999999999999E-2</v>
      </c>
      <c r="J131" s="38">
        <f>VLOOKUP($B131,'Basic Ratio'!$D$88:$AU$99,Graph!A124,FALSE)</f>
        <v>9.6623000000000001E-2</v>
      </c>
      <c r="K131" s="38">
        <f>VLOOKUP($B131,'Basic Ratio'!$D$100:$AU$111,Graph!A124,FALSE)</f>
        <v>0.26123000000000002</v>
      </c>
      <c r="L131" s="38">
        <f>VLOOKUP($B131,'Basic Ratio'!$D$112:$AU$123,Graph!A124,FALSE)</f>
        <v>6.4157000000000006E-2</v>
      </c>
      <c r="M131" s="38">
        <f>VLOOKUP($B131,'Basic Ratio'!$D$124:$AU$135,Graph!A124,FALSE)</f>
        <v>0.102437</v>
      </c>
      <c r="N131" s="38">
        <f>VLOOKUP($B131,'Basic Ratio'!$D$136:$AU$147,Graph!A124,FALSE)</f>
        <v>2E-3</v>
      </c>
    </row>
    <row r="132" spans="1:14" ht="13.5" customHeight="1">
      <c r="B132" s="50">
        <f t="shared" si="16"/>
        <v>2015</v>
      </c>
      <c r="C132" s="20">
        <f>VLOOKUP($B132,'Basic Ratio'!$D$4:$AU$15,Graph!A124,FALSE)</f>
        <v>3.5469000000000001E-2</v>
      </c>
      <c r="D132" s="20">
        <f>VLOOKUP($B132,'Basic Ratio'!$D$16:$AU$27,Graph!A124,FALSE)</f>
        <v>2.572E-2</v>
      </c>
      <c r="E132" s="20">
        <f>VLOOKUP($B132,'Basic Ratio'!$D$28:$AU$38,Graph!A124,FALSE)</f>
        <v>4.1286000000000003E-2</v>
      </c>
      <c r="F132" s="20">
        <f>VLOOKUP($B132,'Basic Ratio'!$D$40:$AU$51,Graph!A124,FALSE)</f>
        <v>4.5440000000000001E-2</v>
      </c>
      <c r="G132" s="20">
        <f>VLOOKUP($B132,'Basic Ratio'!$D$52:$AU$63,Graph!A124,FALSE)</f>
        <v>0.12045500000000001</v>
      </c>
      <c r="H132" s="20">
        <f>VLOOKUP($B132,'Basic Ratio'!$D$64:$AU$75,Graph!A124,FALSE)</f>
        <v>0.19095200000000001</v>
      </c>
      <c r="I132" s="20">
        <f>VLOOKUP($B132,'Basic Ratio'!$D$76:$AU$87,Graph!A124,FALSE)</f>
        <v>2.6019E-2</v>
      </c>
      <c r="J132" s="20">
        <f>VLOOKUP($B132,'Basic Ratio'!$D$88:$AU$99,Graph!A124,FALSE)</f>
        <v>7.9448000000000005E-2</v>
      </c>
      <c r="K132" s="20">
        <f>VLOOKUP($B132,'Basic Ratio'!$D$100:$AU$111,Graph!A124,FALSE)</f>
        <v>0.195824</v>
      </c>
      <c r="L132" s="20">
        <f>VLOOKUP($B132,'Basic Ratio'!$D$112:$AU$123,Graph!A124,FALSE)</f>
        <v>6.9145999999999999E-2</v>
      </c>
      <c r="M132" s="20">
        <f>VLOOKUP($B132,'Basic Ratio'!$D$124:$AU$135,Graph!A124,FALSE)</f>
        <v>7.7477000000000004E-2</v>
      </c>
      <c r="N132" s="20">
        <f>VLOOKUP($B132,'Basic Ratio'!$D$136:$AU$147,Graph!A124,FALSE)</f>
        <v>2.0867E-2</v>
      </c>
    </row>
    <row r="133" spans="1:14" ht="13.5" customHeight="1">
      <c r="B133" s="51">
        <f t="shared" si="16"/>
        <v>2016</v>
      </c>
      <c r="C133" s="38">
        <f>VLOOKUP($B133,'Basic Ratio'!$D$4:$AU$15,Graph!A124,FALSE)</f>
        <v>3.6812999999999999E-2</v>
      </c>
      <c r="D133" s="38">
        <f>VLOOKUP($B133,'Basic Ratio'!$D$16:$AU$27,Graph!A124,FALSE)</f>
        <v>1.9095000000000001E-2</v>
      </c>
      <c r="E133" s="38">
        <f>VLOOKUP($B133,'Basic Ratio'!$D$28:$AU$38,Graph!A124,FALSE)</f>
        <v>4.0216000000000002E-2</v>
      </c>
      <c r="F133" s="38">
        <f>VLOOKUP($B133,'Basic Ratio'!$D$40:$AU$51,Graph!A124,FALSE)</f>
        <v>4.6869000000000001E-2</v>
      </c>
      <c r="G133" s="38">
        <f>VLOOKUP($B133,'Basic Ratio'!$D$52:$AU$63,Graph!A124,FALSE)</f>
        <v>0.13186100000000001</v>
      </c>
      <c r="H133" s="38">
        <f>VLOOKUP($B133,'Basic Ratio'!$D$64:$AU$75,Graph!A124,FALSE)</f>
        <v>0.16655700000000001</v>
      </c>
      <c r="I133" s="38">
        <f>VLOOKUP($B133,'Basic Ratio'!$D$76:$AU$87,Graph!A124,FALSE)</f>
        <v>2.5013000000000001E-2</v>
      </c>
      <c r="J133" s="38">
        <f>VLOOKUP($B133,'Basic Ratio'!$D$88:$AU$99,Graph!A124,FALSE)</f>
        <v>6.7899000000000001E-2</v>
      </c>
      <c r="K133" s="38">
        <f>VLOOKUP($B133,'Basic Ratio'!$D$100:$AU$111,Graph!A124,FALSE)</f>
        <v>0.23184399999999999</v>
      </c>
      <c r="L133" s="38">
        <f>VLOOKUP($B133,'Basic Ratio'!$D$112:$AU$123,Graph!A124,FALSE)</f>
        <v>7.1081000000000005E-2</v>
      </c>
      <c r="M133" s="38">
        <f>VLOOKUP($B133,'Basic Ratio'!$D$124:$AU$135,Graph!A124,FALSE)</f>
        <v>6.2114000000000003E-2</v>
      </c>
      <c r="N133" s="38">
        <f>VLOOKUP($B133,'Basic Ratio'!$D$136:$AU$147,Graph!A124,FALSE)</f>
        <v>3.0782E-2</v>
      </c>
    </row>
    <row r="134" spans="1:14" ht="13.5" customHeight="1">
      <c r="B134" s="50">
        <f t="shared" si="16"/>
        <v>2017</v>
      </c>
      <c r="C134" s="20">
        <f>VLOOKUP($B134,'Basic Ratio'!$D$4:$AU$15,Graph!A124,FALSE)</f>
        <v>3.7194999999999999E-2</v>
      </c>
      <c r="D134" s="20">
        <f>VLOOKUP($B134,'Basic Ratio'!$D$16:$AU$27,Graph!A124,FALSE)</f>
        <v>1.924E-2</v>
      </c>
      <c r="E134" s="20">
        <f>VLOOKUP($B134,'Basic Ratio'!$D$28:$AU$38,Graph!A124,FALSE)</f>
        <v>0.103642</v>
      </c>
      <c r="F134" s="20">
        <f>VLOOKUP($B134,'Basic Ratio'!$D$40:$AU$51,Graph!A124,FALSE)</f>
        <v>0.14052400000000001</v>
      </c>
      <c r="G134" s="20">
        <f>VLOOKUP($B134,'Basic Ratio'!$D$52:$AU$63,Graph!A124,FALSE)</f>
        <v>0.14746500000000001</v>
      </c>
      <c r="H134" s="20">
        <f>VLOOKUP($B134,'Basic Ratio'!$D$64:$AU$75,Graph!A124,FALSE)</f>
        <v>0.17080899999999999</v>
      </c>
      <c r="I134" s="20">
        <f>VLOOKUP($B134,'Basic Ratio'!$D$76:$AU$87,Graph!A124,FALSE)</f>
        <v>2.4695000000000002E-2</v>
      </c>
      <c r="J134" s="20">
        <f>VLOOKUP($B134,'Basic Ratio'!$D$88:$AU$99,Graph!A124,FALSE)</f>
        <v>5.9825999999999997E-2</v>
      </c>
      <c r="K134" s="20">
        <f>VLOOKUP($B134,'Basic Ratio'!$D$100:$AU$111,Graph!A124,FALSE)</f>
        <v>0.34409299999999998</v>
      </c>
      <c r="L134" s="20">
        <f>VLOOKUP($B134,'Basic Ratio'!$D$112:$AU$123,Graph!A124,FALSE)</f>
        <v>6.0152999999999998E-2</v>
      </c>
      <c r="M134" s="20">
        <f>VLOOKUP($B134,'Basic Ratio'!$D$124:$AU$135,Graph!A124,FALSE)</f>
        <v>6.1308000000000001E-2</v>
      </c>
      <c r="N134" s="20">
        <f>VLOOKUP($B134,'Basic Ratio'!$D$136:$AU$147,Graph!A124,FALSE)</f>
        <v>2.3084E-2</v>
      </c>
    </row>
    <row r="135" spans="1:14" ht="13.5" customHeight="1">
      <c r="B135" s="51">
        <f>B119</f>
        <v>2018</v>
      </c>
      <c r="C135" s="38">
        <f>VLOOKUP($B135,'Basic Ratio'!$D$4:$AU$15,Graph!A124,FALSE)</f>
        <v>2.9208000000000001E-2</v>
      </c>
      <c r="D135" s="38">
        <f>VLOOKUP($B135,'Basic Ratio'!$D$16:$AU$27,Graph!A124,FALSE)</f>
        <v>2.4423E-2</v>
      </c>
      <c r="E135" s="38">
        <f>VLOOKUP($B135,'Basic Ratio'!$D$28:$AU$39,Graph!A124,FALSE)</f>
        <v>0.103462</v>
      </c>
      <c r="F135" s="38">
        <f>VLOOKUP($B135,'Basic Ratio'!$D$40:$AU$51,Graph!A124,FALSE)</f>
        <v>8.3216999999999999E-2</v>
      </c>
      <c r="G135" s="38">
        <f>VLOOKUP($B135,'Basic Ratio'!$D$52:$AU$63,Graph!A124,FALSE)</f>
        <v>0.16381200000000001</v>
      </c>
      <c r="H135" s="38">
        <f>VLOOKUP($B135,'Basic Ratio'!$D$64:$AU$75,Graph!A124,FALSE)</f>
        <v>0.16930300000000001</v>
      </c>
      <c r="I135" s="38">
        <f>VLOOKUP($B135,'Basic Ratio'!$D$76:$AU$87,Graph!A124,FALSE)</f>
        <v>2.2034000000000002E-2</v>
      </c>
      <c r="J135" s="38">
        <f>VLOOKUP($B135,'Basic Ratio'!$D$88:$AU$99,Graph!A124,FALSE)</f>
        <v>5.7313000000000003E-2</v>
      </c>
      <c r="K135" s="38">
        <f>VLOOKUP($B135,'Basic Ratio'!$D$100:$AU$111,Graph!A124,FALSE)</f>
        <v>0.40202399999999999</v>
      </c>
      <c r="L135" s="38">
        <f>VLOOKUP($B135,'Basic Ratio'!$D$112:$AU$123,Graph!A124,FALSE)</f>
        <v>5.6092999999999997E-2</v>
      </c>
      <c r="M135" s="38">
        <f>VLOOKUP($B135,'Basic Ratio'!$D$124:$AU$135,Graph!A124,FALSE)</f>
        <v>5.9520000000000003E-2</v>
      </c>
      <c r="N135" s="38">
        <f>VLOOKUP($B135,'Basic Ratio'!$D$136:$AU$147,Graph!A124,FALSE)</f>
        <v>5.3333999999999999E-2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91</v>
      </c>
      <c r="C139" s="21"/>
      <c r="D139" s="21"/>
      <c r="E139" s="21"/>
      <c r="F139" s="21" t="s">
        <v>466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髙島屋</v>
      </c>
      <c r="D140" s="52" t="str">
        <f t="shared" ref="D140:N140" si="17">D125</f>
        <v>三越伊勢丹</v>
      </c>
      <c r="E140" s="52" t="str">
        <f t="shared" si="17"/>
        <v>J. フロント</v>
      </c>
      <c r="F140" s="52" t="str">
        <f t="shared" si="17"/>
        <v>パルコ</v>
      </c>
      <c r="G140" s="52" t="str">
        <f t="shared" si="17"/>
        <v>丸井ｸﾞﾙｰﾌﾟ</v>
      </c>
      <c r="H140" s="52" t="str">
        <f t="shared" si="17"/>
        <v>ｲｵﾝﾓｰﾙ</v>
      </c>
      <c r="I140" s="52" t="str">
        <f t="shared" si="17"/>
        <v>H2Oﾘﾃｲﾘﾝｸﾞ</v>
      </c>
      <c r="J140" s="53" t="str">
        <f t="shared" si="17"/>
        <v>Nordstrom</v>
      </c>
      <c r="K140" s="53" t="str">
        <f t="shared" si="17"/>
        <v>Capitalland</v>
      </c>
      <c r="L140" s="53" t="str">
        <f t="shared" si="17"/>
        <v>Target</v>
      </c>
      <c r="M140" s="53" t="str">
        <f t="shared" si="17"/>
        <v>Macy's</v>
      </c>
      <c r="N140" s="53" t="str">
        <f t="shared" si="17"/>
        <v>Amazon</v>
      </c>
    </row>
    <row r="141" spans="1:14" ht="13.5" customHeight="1">
      <c r="B141" s="50">
        <f t="shared" ref="B141:B149" si="18">B142-1</f>
        <v>2009</v>
      </c>
      <c r="C141" s="20">
        <f>VLOOKUP($B141,'Basic Ratio'!$D$4:$AU$15,Graph!A139,FALSE)</f>
        <v>9.7490000000000007E-3</v>
      </c>
      <c r="D141" s="20">
        <f>VLOOKUP($B141,'Basic Ratio'!$D$16:$AU$27,Graph!A139,FALSE)</f>
        <v>-4.8648999999999998E-2</v>
      </c>
      <c r="E141" s="20">
        <f>VLOOKUP($B141,'Basic Ratio'!$D$28:$AU$39,Graph!A139,FALSE)</f>
        <v>8.9840000000000007E-3</v>
      </c>
      <c r="F141" s="20">
        <f>VLOOKUP($B141,'Basic Ratio'!$D$40:$AU$51,Graph!A139,FALSE)</f>
        <v>1.5734000000000001E-2</v>
      </c>
      <c r="G141" s="20">
        <f>VLOOKUP($B141,'Basic Ratio'!$D$52:$AU$63,Graph!A139,FALSE)</f>
        <v>1.2257000000000001E-2</v>
      </c>
      <c r="H141" s="20">
        <f>VLOOKUP($B141,'Basic Ratio'!$D$64:$AU$75,Graph!A139,FALSE)</f>
        <v>0.15750400000000001</v>
      </c>
      <c r="I141" s="20">
        <f>VLOOKUP($B141,'Basic Ratio'!$D$76:$AU$87,Graph!A139,FALSE)</f>
        <v>6.3810000000000004E-3</v>
      </c>
      <c r="J141" s="20">
        <f>VLOOKUP($B141,'Basic Ratio'!$D$88:$AU$99,Graph!A139,FALSE)</f>
        <v>5.1117999999999997E-2</v>
      </c>
      <c r="K141" s="20">
        <f>VLOOKUP($B141,'Basic Ratio'!$D$100:$AU$111,Graph!A139,FALSE)</f>
        <v>0.341059</v>
      </c>
      <c r="L141" s="20">
        <f>VLOOKUP($B141,'Basic Ratio'!$D$112:$AU$123,Graph!A139,FALSE)</f>
        <v>3.8066999999999997E-2</v>
      </c>
      <c r="M141" s="20">
        <f>VLOOKUP($B141,'Basic Ratio'!$D$124:$AU$135,Graph!A139,FALSE)</f>
        <v>1.4005999999999999E-2</v>
      </c>
      <c r="N141" s="20">
        <f>VLOOKUP($B141,'Basic Ratio'!$D$136:$AU$147,Graph!A139,FALSE)</f>
        <v>3.6802000000000001E-2</v>
      </c>
    </row>
    <row r="142" spans="1:14" ht="13.5" customHeight="1">
      <c r="B142" s="51">
        <f t="shared" si="18"/>
        <v>2010</v>
      </c>
      <c r="C142" s="38">
        <f>VLOOKUP($B142,'Basic Ratio'!$D$4:$AU$15,Graph!A139,FALSE)</f>
        <v>1.6396000000000001E-2</v>
      </c>
      <c r="D142" s="38">
        <f>VLOOKUP($B142,'Basic Ratio'!$D$16:$AU$27,Graph!A139,FALSE)</f>
        <v>2.7810000000000001E-3</v>
      </c>
      <c r="E142" s="38">
        <f>VLOOKUP($B142,'Basic Ratio'!$D$28:$AU$38,Graph!A139,FALSE)</f>
        <v>9.6430000000000005E-3</v>
      </c>
      <c r="F142" s="38">
        <f>VLOOKUP($B142,'Basic Ratio'!$D$40:$AU$51,Graph!A139,FALSE)</f>
        <v>1.6438000000000001E-2</v>
      </c>
      <c r="G142" s="38">
        <f>VLOOKUP($B142,'Basic Ratio'!$D$52:$AU$63,Graph!A139,FALSE)</f>
        <v>-5.8097000000000003E-2</v>
      </c>
      <c r="H142" s="38">
        <f>VLOOKUP($B142,'Basic Ratio'!$D$64:$AU$75,Graph!A139,FALSE)</f>
        <v>0.15475700000000001</v>
      </c>
      <c r="I142" s="38">
        <f>VLOOKUP($B142,'Basic Ratio'!$D$76:$AU$87,Graph!A139,FALSE)</f>
        <v>6.5989999999999998E-3</v>
      </c>
      <c r="J142" s="38">
        <f>VLOOKUP($B142,'Basic Ratio'!$D$88:$AU$99,Graph!A139,FALSE)</f>
        <v>6.3195000000000001E-2</v>
      </c>
      <c r="K142" s="38">
        <f>VLOOKUP($B142,'Basic Ratio'!$D$100:$AU$111,Graph!A139,FALSE)</f>
        <v>0.54743799999999998</v>
      </c>
      <c r="L142" s="38">
        <f>VLOOKUP($B142,'Basic Ratio'!$D$112:$AU$123,Graph!A139,FALSE)</f>
        <v>4.3328999999999999E-2</v>
      </c>
      <c r="M142" s="38">
        <f>VLOOKUP($B142,'Basic Ratio'!$D$124:$AU$135,Graph!A139,FALSE)</f>
        <v>3.3875000000000002E-2</v>
      </c>
      <c r="N142" s="38">
        <f>VLOOKUP($B142,'Basic Ratio'!$D$136:$AU$147,Graph!A139,FALSE)</f>
        <v>3.3680000000000002E-2</v>
      </c>
    </row>
    <row r="143" spans="1:14" ht="13.5" customHeight="1">
      <c r="B143" s="50">
        <f t="shared" si="18"/>
        <v>2011</v>
      </c>
      <c r="C143" s="20">
        <f>VLOOKUP($B143,'Basic Ratio'!$D$4:$AU$15,Graph!A139,FALSE)</f>
        <v>1.3292E-2</v>
      </c>
      <c r="D143" s="20">
        <f>VLOOKUP($B143,'Basic Ratio'!$D$16:$AU$27,Graph!A139,FALSE)</f>
        <v>4.8075E-2</v>
      </c>
      <c r="E143" s="20">
        <f>VLOOKUP($B143,'Basic Ratio'!$D$28:$AU$38,Graph!A139,FALSE)</f>
        <v>2.0597000000000001E-2</v>
      </c>
      <c r="F143" s="20">
        <f>VLOOKUP($B143,'Basic Ratio'!$D$40:$AU$51,Graph!A139,FALSE)</f>
        <v>1.6454E-2</v>
      </c>
      <c r="G143" s="20">
        <f>VLOOKUP($B143,'Basic Ratio'!$D$52:$AU$63,Graph!A139,FALSE)</f>
        <v>1.2781000000000001E-2</v>
      </c>
      <c r="H143" s="20">
        <f>VLOOKUP($B143,'Basic Ratio'!$D$64:$AU$75,Graph!A139,FALSE)</f>
        <v>0.135347</v>
      </c>
      <c r="I143" s="20">
        <f>VLOOKUP($B143,'Basic Ratio'!$D$76:$AU$87,Graph!A139,FALSE)</f>
        <v>2.0579999999999999E-3</v>
      </c>
      <c r="J143" s="20">
        <f>VLOOKUP($B143,'Basic Ratio'!$D$88:$AU$99,Graph!A139,FALSE)</f>
        <v>6.2891000000000002E-2</v>
      </c>
      <c r="K143" s="20">
        <f>VLOOKUP($B143,'Basic Ratio'!$D$100:$AU$111,Graph!A139,FALSE)</f>
        <v>0.47123199999999998</v>
      </c>
      <c r="L143" s="20">
        <f>VLOOKUP($B143,'Basic Ratio'!$D$112:$AU$123,Graph!A139,FALSE)</f>
        <v>4.1923000000000002E-2</v>
      </c>
      <c r="M143" s="20">
        <f>VLOOKUP($B143,'Basic Ratio'!$D$124:$AU$135,Graph!A139,FALSE)</f>
        <v>4.7565999999999997E-2</v>
      </c>
      <c r="N143" s="20">
        <f>VLOOKUP($B143,'Basic Ratio'!$D$136:$AU$147,Graph!A139,FALSE)</f>
        <v>1.3124E-2</v>
      </c>
    </row>
    <row r="144" spans="1:14" ht="13.5" customHeight="1">
      <c r="B144" s="51">
        <f t="shared" si="18"/>
        <v>2012</v>
      </c>
      <c r="C144" s="38">
        <f>VLOOKUP($B144,'Basic Ratio'!$D$4:$AU$15,Graph!A139,FALSE)</f>
        <v>1.9798E-2</v>
      </c>
      <c r="D144" s="38">
        <f>VLOOKUP($B144,'Basic Ratio'!$D$16:$AU$27,Graph!A139,FALSE)</f>
        <v>2.0951000000000001E-2</v>
      </c>
      <c r="E144" s="38">
        <f>VLOOKUP($B144,'Basic Ratio'!$D$28:$AU$38,Graph!A139,FALSE)</f>
        <v>1.2581E-2</v>
      </c>
      <c r="F144" s="38">
        <f>VLOOKUP($B144,'Basic Ratio'!$D$40:$AU$51,Graph!A139,FALSE)</f>
        <v>1.9001000000000001E-2</v>
      </c>
      <c r="G144" s="38">
        <f>VLOOKUP($B144,'Basic Ratio'!$D$52:$AU$63,Graph!A139,FALSE)</f>
        <v>3.2582E-2</v>
      </c>
      <c r="H144" s="38">
        <f>VLOOKUP($B144,'Basic Ratio'!$D$64:$AU$75,Graph!A139,FALSE)</f>
        <v>0.13430500000000001</v>
      </c>
      <c r="I144" s="38">
        <f>VLOOKUP($B144,'Basic Ratio'!$D$76:$AU$87,Graph!A139,FALSE)</f>
        <v>1.1729E-2</v>
      </c>
      <c r="J144" s="38">
        <f>VLOOKUP($B144,'Basic Ratio'!$D$88:$AU$99,Graph!A139,FALSE)</f>
        <v>6.0573000000000002E-2</v>
      </c>
      <c r="K144" s="38">
        <f>VLOOKUP($B144,'Basic Ratio'!$D$100:$AU$111,Graph!A139,FALSE)</f>
        <v>0.39879599999999998</v>
      </c>
      <c r="L144" s="38">
        <f>VLOOKUP($B144,'Basic Ratio'!$D$112:$AU$123,Graph!A139,FALSE)</f>
        <v>4.5224E-2</v>
      </c>
      <c r="M144" s="38">
        <f>VLOOKUP($B144,'Basic Ratio'!$D$124:$AU$135,Graph!A139,FALSE)</f>
        <v>4.8218999999999998E-2</v>
      </c>
      <c r="N144" s="38">
        <f>VLOOKUP($B144,'Basic Ratio'!$D$136:$AU$147,Graph!A139,FALSE)</f>
        <v>-6.38E-4</v>
      </c>
    </row>
    <row r="145" spans="1:14" ht="13.5" customHeight="1">
      <c r="B145" s="50">
        <f t="shared" si="18"/>
        <v>2013</v>
      </c>
      <c r="C145" s="20">
        <f>VLOOKUP($B145,'Basic Ratio'!$D$4:$AU$15,Graph!A139,FALSE)</f>
        <v>2.1555000000000001E-2</v>
      </c>
      <c r="D145" s="20">
        <f>VLOOKUP($B145,'Basic Ratio'!$D$16:$AU$27,Graph!A139,FALSE)</f>
        <v>1.6400000000000001E-2</v>
      </c>
      <c r="E145" s="20">
        <f>VLOOKUP($B145,'Basic Ratio'!$D$28:$AU$38,Graph!A139,FALSE)</f>
        <v>3.0197999999999999E-2</v>
      </c>
      <c r="F145" s="20">
        <f>VLOOKUP($B145,'Basic Ratio'!$D$40:$AU$51,Graph!A139,FALSE)</f>
        <v>2.5263000000000001E-2</v>
      </c>
      <c r="G145" s="20">
        <f>VLOOKUP($B145,'Basic Ratio'!$D$52:$AU$63,Graph!A139,FALSE)</f>
        <v>3.7046999999999997E-2</v>
      </c>
      <c r="H145" s="20">
        <f>VLOOKUP($B145,'Basic Ratio'!$D$64:$AU$75,Graph!A139,FALSE)</f>
        <v>0.133017</v>
      </c>
      <c r="I145" s="20">
        <f>VLOOKUP($B145,'Basic Ratio'!$D$76:$AU$87,Graph!A139,FALSE)</f>
        <v>5.5599999999999996E-4</v>
      </c>
      <c r="J145" s="20">
        <f>VLOOKUP($B145,'Basic Ratio'!$D$88:$AU$99,Graph!A139,FALSE)</f>
        <v>5.8532000000000001E-2</v>
      </c>
      <c r="K145" s="20">
        <f>VLOOKUP($B145,'Basic Ratio'!$D$100:$AU$111,Graph!A139,FALSE)</f>
        <v>0.447658</v>
      </c>
      <c r="L145" s="20">
        <f>VLOOKUP($B145,'Basic Ratio'!$D$112:$AU$123,Graph!A139,FALSE)</f>
        <v>3.7795000000000002E-2</v>
      </c>
      <c r="M145" s="20">
        <f>VLOOKUP($B145,'Basic Ratio'!$D$124:$AU$135,Graph!A139,FALSE)</f>
        <v>5.3201999999999999E-2</v>
      </c>
      <c r="N145" s="20">
        <f>VLOOKUP($B145,'Basic Ratio'!$D$136:$AU$147,Graph!A139,FALSE)</f>
        <v>3.6800000000000001E-3</v>
      </c>
    </row>
    <row r="146" spans="1:14" ht="13.5" customHeight="1">
      <c r="B146" s="51">
        <f t="shared" si="18"/>
        <v>2014</v>
      </c>
      <c r="C146" s="38">
        <f>VLOOKUP($B146,'Basic Ratio'!$D$4:$AU$15,Graph!A139,FALSE)</f>
        <v>2.5651E-2</v>
      </c>
      <c r="D146" s="38">
        <f>VLOOKUP($B146,'Basic Ratio'!$D$16:$AU$27,Graph!A139,FALSE)</f>
        <v>2.3458E-2</v>
      </c>
      <c r="E146" s="38">
        <f>VLOOKUP($B146,'Basic Ratio'!$D$28:$AU$38,Graph!A139,FALSE)</f>
        <v>0.02</v>
      </c>
      <c r="F146" s="38">
        <f>VLOOKUP($B146,'Basic Ratio'!$D$40:$AU$51,Graph!A139,FALSE)</f>
        <v>2.2953000000000001E-2</v>
      </c>
      <c r="G146" s="38">
        <f>VLOOKUP($B146,'Basic Ratio'!$D$52:$AU$63,Graph!A139,FALSE)</f>
        <v>3.9661000000000002E-2</v>
      </c>
      <c r="H146" s="38">
        <f>VLOOKUP($B146,'Basic Ratio'!$D$64:$AU$75,Graph!A139,FALSE)</f>
        <v>0.11941499999999999</v>
      </c>
      <c r="I146" s="38">
        <f>VLOOKUP($B146,'Basic Ratio'!$D$76:$AU$87,Graph!A139,FALSE)</f>
        <v>1.3684E-2</v>
      </c>
      <c r="J146" s="38">
        <f>VLOOKUP($B146,'Basic Ratio'!$D$88:$AU$99,Graph!A139,FALSE)</f>
        <v>5.3309000000000002E-2</v>
      </c>
      <c r="K146" s="38">
        <f>VLOOKUP($B146,'Basic Ratio'!$D$100:$AU$111,Graph!A139,FALSE)</f>
        <v>0.44095099999999998</v>
      </c>
      <c r="L146" s="38">
        <f>VLOOKUP($B146,'Basic Ratio'!$D$112:$AU$123,Graph!A139,FALSE)</f>
        <v>3.3723999999999997E-2</v>
      </c>
      <c r="M146" s="38">
        <f>VLOOKUP($B146,'Basic Ratio'!$D$124:$AU$135,Graph!A139,FALSE)</f>
        <v>5.4295999999999997E-2</v>
      </c>
      <c r="N146" s="38">
        <f>VLOOKUP($B146,'Basic Ratio'!$D$136:$AU$147,Graph!A139,FALSE)</f>
        <v>-2.7079999999999999E-3</v>
      </c>
    </row>
    <row r="147" spans="1:14" ht="13.5" customHeight="1">
      <c r="B147" s="50">
        <f t="shared" si="18"/>
        <v>2015</v>
      </c>
      <c r="C147" s="20">
        <f>VLOOKUP($B147,'Basic Ratio'!$D$4:$AU$15,Graph!A139,FALSE)</f>
        <v>2.6107999999999999E-2</v>
      </c>
      <c r="D147" s="20">
        <f>VLOOKUP($B147,'Basic Ratio'!$D$16:$AU$27,Graph!A139,FALSE)</f>
        <v>1.975E-2</v>
      </c>
      <c r="E147" s="20">
        <f>VLOOKUP($B147,'Basic Ratio'!$D$28:$AU$38,Graph!A139,FALSE)</f>
        <v>2.5663999999999999E-2</v>
      </c>
      <c r="F147" s="20">
        <f>VLOOKUP($B147,'Basic Ratio'!$D$40:$AU$51,Graph!A139,FALSE)</f>
        <v>2.1565000000000001E-2</v>
      </c>
      <c r="G147" s="20">
        <f>VLOOKUP($B147,'Basic Ratio'!$D$52:$AU$63,Graph!A139,FALSE)</f>
        <v>7.2372000000000006E-2</v>
      </c>
      <c r="H147" s="20">
        <f>VLOOKUP($B147,'Basic Ratio'!$D$64:$AU$75,Graph!A139,FALSE)</f>
        <v>0.10469000000000001</v>
      </c>
      <c r="I147" s="20">
        <f>VLOOKUP($B147,'Basic Ratio'!$D$76:$AU$87,Graph!A139,FALSE)</f>
        <v>1.5346E-2</v>
      </c>
      <c r="J147" s="20">
        <f>VLOOKUP($B147,'Basic Ratio'!$D$88:$AU$99,Graph!A139,FALSE)</f>
        <v>4.1558999999999999E-2</v>
      </c>
      <c r="K147" s="20">
        <f>VLOOKUP($B147,'Basic Ratio'!$D$100:$AU$111,Graph!A139,FALSE)</f>
        <v>0.328349</v>
      </c>
      <c r="L147" s="20">
        <f>VLOOKUP($B147,'Basic Ratio'!$D$112:$AU$123,Graph!A139,FALSE)</f>
        <v>4.5009E-2</v>
      </c>
      <c r="M147" s="20">
        <f>VLOOKUP($B147,'Basic Ratio'!$D$124:$AU$135,Graph!A139,FALSE)</f>
        <v>3.9514000000000001E-2</v>
      </c>
      <c r="N147" s="20">
        <f>VLOOKUP($B147,'Basic Ratio'!$D$136:$AU$147,Graph!A139,FALSE)</f>
        <v>5.5690000000000002E-3</v>
      </c>
    </row>
    <row r="148" spans="1:14" ht="13.5" customHeight="1">
      <c r="B148" s="51">
        <f t="shared" si="18"/>
        <v>2016</v>
      </c>
      <c r="C148" s="38">
        <f>VLOOKUP($B148,'Basic Ratio'!$D$4:$AU$15,Graph!A139,FALSE)</f>
        <v>2.3362999999999998E-2</v>
      </c>
      <c r="D148" s="38">
        <f>VLOOKUP($B148,'Basic Ratio'!$D$16:$AU$27,Graph!A139,FALSE)</f>
        <v>1.1797E-2</v>
      </c>
      <c r="E148" s="38">
        <f>VLOOKUP($B148,'Basic Ratio'!$D$28:$AU$38,Graph!A139,FALSE)</f>
        <v>2.741E-2</v>
      </c>
      <c r="F148" s="38">
        <f>VLOOKUP($B148,'Basic Ratio'!$D$40:$AU$51,Graph!A139,FALSE)</f>
        <v>2.7525999999999998E-2</v>
      </c>
      <c r="G148" s="38">
        <f>VLOOKUP($B148,'Basic Ratio'!$D$52:$AU$63,Graph!A139,FALSE)</f>
        <v>7.9098000000000002E-2</v>
      </c>
      <c r="H148" s="38">
        <f>VLOOKUP($B148,'Basic Ratio'!$D$64:$AU$75,Graph!A139,FALSE)</f>
        <v>0.10548399999999999</v>
      </c>
      <c r="I148" s="38">
        <f>VLOOKUP($B148,'Basic Ratio'!$D$76:$AU$87,Graph!A139,FALSE)</f>
        <v>1.5865000000000001E-2</v>
      </c>
      <c r="J148" s="38">
        <f>VLOOKUP($B148,'Basic Ratio'!$D$88:$AU$99,Graph!A139,FALSE)</f>
        <v>2.3987999999999999E-2</v>
      </c>
      <c r="K148" s="38">
        <f>VLOOKUP($B148,'Basic Ratio'!$D$100:$AU$111,Graph!A139,FALSE)</f>
        <v>0.28639999999999999</v>
      </c>
      <c r="L148" s="38">
        <f>VLOOKUP($B148,'Basic Ratio'!$D$112:$AU$123,Graph!A139,FALSE)</f>
        <v>3.7938E-2</v>
      </c>
      <c r="M148" s="38">
        <f>VLOOKUP($B148,'Basic Ratio'!$D$124:$AU$135,Graph!A139,FALSE)</f>
        <v>2.3302E-2</v>
      </c>
      <c r="N148" s="38">
        <f>VLOOKUP($B148,'Basic Ratio'!$D$136:$AU$147,Graph!A139,FALSE)</f>
        <v>1.7434999999999999E-2</v>
      </c>
    </row>
    <row r="149" spans="1:14" ht="13.5" customHeight="1">
      <c r="B149" s="50">
        <f t="shared" si="18"/>
        <v>2017</v>
      </c>
      <c r="C149" s="20">
        <f>VLOOKUP($B149,'Basic Ratio'!$D$4:$AU$15,Graph!A139,FALSE)</f>
        <v>2.5398E-2</v>
      </c>
      <c r="D149" s="20">
        <f>VLOOKUP($B149,'Basic Ratio'!$D$16:$AU$27,Graph!A139,FALSE)</f>
        <v>-6.6600000000000003E-4</v>
      </c>
      <c r="E149" s="20">
        <f>VLOOKUP($B149,'Basic Ratio'!$D$28:$AU$38,Graph!A139,FALSE)</f>
        <v>6.7785999999999999E-2</v>
      </c>
      <c r="F149" s="20">
        <f>VLOOKUP($B149,'Basic Ratio'!$D$40:$AU$51,Graph!A139,FALSE)</f>
        <v>8.5231000000000001E-2</v>
      </c>
      <c r="G149" s="20">
        <f>VLOOKUP($B149,'Basic Ratio'!$D$52:$AU$63,Graph!A139,FALSE)</f>
        <v>8.7565000000000004E-2</v>
      </c>
      <c r="H149" s="20">
        <f>VLOOKUP($B149,'Basic Ratio'!$D$64:$AU$75,Graph!A139,FALSE)</f>
        <v>0.105032</v>
      </c>
      <c r="I149" s="20">
        <f>VLOOKUP($B149,'Basic Ratio'!$D$76:$AU$87,Graph!A139,FALSE)</f>
        <v>1.5876000000000001E-2</v>
      </c>
      <c r="J149" s="20">
        <f>VLOOKUP($B149,'Basic Ratio'!$D$88:$AU$99,Graph!A139,FALSE)</f>
        <v>2.8233000000000001E-2</v>
      </c>
      <c r="K149" s="20">
        <f>VLOOKUP($B149,'Basic Ratio'!$D$100:$AU$111,Graph!A139,FALSE)</f>
        <v>0.50811499999999998</v>
      </c>
      <c r="L149" s="20">
        <f>VLOOKUP($B149,'Basic Ratio'!$D$112:$AU$123,Graph!A139,FALSE)</f>
        <v>3.9992E-2</v>
      </c>
      <c r="M149" s="20">
        <f>VLOOKUP($B149,'Basic Ratio'!$D$124:$AU$135,Graph!A139,FALSE)</f>
        <v>6.0644999999999998E-2</v>
      </c>
      <c r="N149" s="20">
        <f>VLOOKUP($B149,'Basic Ratio'!$D$136:$AU$147,Graph!A139,FALSE)</f>
        <v>1.7052000000000001E-2</v>
      </c>
    </row>
    <row r="150" spans="1:14" ht="13.5" customHeight="1">
      <c r="B150" s="51">
        <f>B135</f>
        <v>2018</v>
      </c>
      <c r="C150" s="38">
        <f>VLOOKUP($B150,'Basic Ratio'!$D$4:$AU$15,Graph!A139,FALSE)</f>
        <v>1.8676999999999999E-2</v>
      </c>
      <c r="D150" s="38">
        <f>VLOOKUP($B150,'Basic Ratio'!$D$16:$AU$27,Graph!A139,FALSE)</f>
        <v>1.0511E-2</v>
      </c>
      <c r="E150" s="38">
        <f>VLOOKUP($B150,'Basic Ratio'!$D$28:$AU$39,Graph!A139,FALSE)</f>
        <v>6.3445000000000001E-2</v>
      </c>
      <c r="F150" s="38">
        <f>VLOOKUP($B150,'Basic Ratio'!$D$40:$AU$51,Graph!A139,FALSE)</f>
        <v>3.7456999999999997E-2</v>
      </c>
      <c r="G150" s="38">
        <f>VLOOKUP($B150,'Basic Ratio'!$D$52:$AU$63,Graph!A139,FALSE)</f>
        <v>0.100865</v>
      </c>
      <c r="H150" s="38">
        <f>VLOOKUP($B150,'Basic Ratio'!$D$64:$AU$75,Graph!A139,FALSE)</f>
        <v>0.105682</v>
      </c>
      <c r="I150" s="38">
        <f>VLOOKUP($B150,'Basic Ratio'!$D$76:$AU$87,Graph!A139,FALSE)</f>
        <v>2.3319999999999999E-3</v>
      </c>
      <c r="J150" s="38">
        <f>VLOOKUP($B150,'Basic Ratio'!$D$88:$AU$99,Graph!A139,FALSE)</f>
        <v>3.5561000000000002E-2</v>
      </c>
      <c r="K150" s="38">
        <f>VLOOKUP($B150,'Basic Ratio'!$D$100:$AU$111,Graph!A139,FALSE)</f>
        <v>0.50867399999999996</v>
      </c>
      <c r="L150" s="38">
        <f>VLOOKUP($B150,'Basic Ratio'!$D$112:$AU$123,Graph!A139,FALSE)</f>
        <v>3.8882E-2</v>
      </c>
      <c r="M150" s="38">
        <f>VLOOKUP($B150,'Basic Ratio'!$D$124:$AU$135,Graph!A139,FALSE)</f>
        <v>4.2658000000000001E-2</v>
      </c>
      <c r="N150" s="38">
        <f>VLOOKUP($B150,'Basic Ratio'!$D$136:$AU$147,Graph!A139,FALSE)</f>
        <v>4.3251999999999999E-2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92</v>
      </c>
      <c r="C154" s="21"/>
      <c r="D154" s="21"/>
      <c r="E154" s="21"/>
      <c r="F154" s="21" t="s">
        <v>467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髙島屋</v>
      </c>
      <c r="D155" s="52" t="str">
        <f t="shared" ref="D155:N155" si="19">D140</f>
        <v>三越伊勢丹</v>
      </c>
      <c r="E155" s="52" t="str">
        <f t="shared" si="19"/>
        <v>J. フロント</v>
      </c>
      <c r="F155" s="52" t="str">
        <f t="shared" si="19"/>
        <v>パルコ</v>
      </c>
      <c r="G155" s="52" t="str">
        <f t="shared" si="19"/>
        <v>丸井ｸﾞﾙｰﾌﾟ</v>
      </c>
      <c r="H155" s="52" t="str">
        <f t="shared" si="19"/>
        <v>ｲｵﾝﾓｰﾙ</v>
      </c>
      <c r="I155" s="52" t="str">
        <f t="shared" si="19"/>
        <v>H2Oﾘﾃｲﾘﾝｸﾞ</v>
      </c>
      <c r="J155" s="53" t="str">
        <f t="shared" si="19"/>
        <v>Nordstrom</v>
      </c>
      <c r="K155" s="53" t="str">
        <f t="shared" si="19"/>
        <v>Capitalland</v>
      </c>
      <c r="L155" s="53" t="str">
        <f t="shared" si="19"/>
        <v>Target</v>
      </c>
      <c r="M155" s="53" t="str">
        <f t="shared" si="19"/>
        <v>Macy's</v>
      </c>
      <c r="N155" s="53" t="str">
        <f t="shared" si="19"/>
        <v>Amazon</v>
      </c>
    </row>
    <row r="156" spans="1:14" ht="13.5" customHeight="1">
      <c r="B156" s="50">
        <f t="shared" ref="B156:B164" si="20">B157-1</f>
        <v>2009</v>
      </c>
      <c r="C156" s="20">
        <f>VLOOKUP($B156,'Basic Ratio'!$D$4:$AU$15,Graph!A154,FALSE)</f>
        <v>9.3109999999999998E-3</v>
      </c>
      <c r="D156" s="20">
        <f>VLOOKUP($B156,'Basic Ratio'!$D$16:$AU$27,Graph!A154,FALSE)</f>
        <v>-4.9179E-2</v>
      </c>
      <c r="E156" s="20">
        <f>VLOOKUP($B156,'Basic Ratio'!$D$28:$AU$39,Graph!A154,FALSE)</f>
        <v>8.3119999999999999E-3</v>
      </c>
      <c r="F156" s="20">
        <f>VLOOKUP($B156,'Basic Ratio'!$D$40:$AU$51,Graph!A154,FALSE)</f>
        <v>1.5734000000000001E-2</v>
      </c>
      <c r="G156" s="20">
        <f>VLOOKUP($B156,'Basic Ratio'!$D$52:$AU$63,Graph!A154,FALSE)</f>
        <v>1.2174000000000001E-2</v>
      </c>
      <c r="H156" s="20">
        <f>VLOOKUP($B156,'Basic Ratio'!$D$64:$AU$75,Graph!A154,FALSE)</f>
        <v>0.15696399999999999</v>
      </c>
      <c r="I156" s="20">
        <f>VLOOKUP($B156,'Basic Ratio'!$D$76:$AU$87,Graph!A154,FALSE)</f>
        <v>6.411E-3</v>
      </c>
      <c r="J156" s="20">
        <f>VLOOKUP($B156,'Basic Ratio'!$D$88:$AU$99,Graph!A154,FALSE)</f>
        <v>5.1117999999999997E-2</v>
      </c>
      <c r="K156" s="20">
        <f>VLOOKUP($B156,'Basic Ratio'!$D$100:$AU$111,Graph!A154,FALSE)</f>
        <v>0.356047</v>
      </c>
      <c r="L156" s="20">
        <f>VLOOKUP($B156,'Basic Ratio'!$D$112:$AU$123,Graph!A154,FALSE)</f>
        <v>3.8066999999999997E-2</v>
      </c>
      <c r="M156" s="20">
        <f>VLOOKUP($B156,'Basic Ratio'!$D$124:$AU$135,Graph!A154,FALSE)</f>
        <v>1.4005999999999999E-2</v>
      </c>
      <c r="N156" s="20">
        <f>VLOOKUP($B156,'Basic Ratio'!$D$136:$AU$147,Graph!A154,FALSE)</f>
        <v>3.6802000000000001E-2</v>
      </c>
    </row>
    <row r="157" spans="1:14" ht="13.5" customHeight="1">
      <c r="B157" s="51">
        <f t="shared" si="20"/>
        <v>2010</v>
      </c>
      <c r="C157" s="38">
        <f>VLOOKUP($B157,'Basic Ratio'!$D$4:$AU$15,Graph!A154,FALSE)</f>
        <v>1.5928000000000001E-2</v>
      </c>
      <c r="D157" s="38">
        <f>VLOOKUP($B157,'Basic Ratio'!$D$16:$AU$27,Graph!A154,FALSE)</f>
        <v>2.1619999999999999E-3</v>
      </c>
      <c r="E157" s="38">
        <f>VLOOKUP($B157,'Basic Ratio'!$D$28:$AU$38,Graph!A154,FALSE)</f>
        <v>9.3270000000000002E-3</v>
      </c>
      <c r="F157" s="38">
        <f>VLOOKUP($B157,'Basic Ratio'!$D$40:$AU$51,Graph!A154,FALSE)</f>
        <v>1.6438000000000001E-2</v>
      </c>
      <c r="G157" s="38">
        <f>VLOOKUP($B157,'Basic Ratio'!$D$52:$AU$63,Graph!A154,FALSE)</f>
        <v>-5.8153999999999997E-2</v>
      </c>
      <c r="H157" s="38">
        <f>VLOOKUP($B157,'Basic Ratio'!$D$64:$AU$75,Graph!A154,FALSE)</f>
        <v>0.15421299999999999</v>
      </c>
      <c r="I157" s="38">
        <f>VLOOKUP($B157,'Basic Ratio'!$D$76:$AU$87,Graph!A154,FALSE)</f>
        <v>6.685E-3</v>
      </c>
      <c r="J157" s="38">
        <f>VLOOKUP($B157,'Basic Ratio'!$D$88:$AU$99,Graph!A154,FALSE)</f>
        <v>6.3195000000000001E-2</v>
      </c>
      <c r="K157" s="38">
        <f>VLOOKUP($B157,'Basic Ratio'!$D$100:$AU$111,Graph!A154,FALSE)</f>
        <v>0.421375</v>
      </c>
      <c r="L157" s="38">
        <f>VLOOKUP($B157,'Basic Ratio'!$D$112:$AU$123,Graph!A154,FALSE)</f>
        <v>4.3328999999999999E-2</v>
      </c>
      <c r="M157" s="38">
        <f>VLOOKUP($B157,'Basic Ratio'!$D$124:$AU$135,Graph!A154,FALSE)</f>
        <v>3.3875000000000002E-2</v>
      </c>
      <c r="N157" s="38">
        <f>VLOOKUP($B157,'Basic Ratio'!$D$136:$AU$147,Graph!A154,FALSE)</f>
        <v>3.3680000000000002E-2</v>
      </c>
    </row>
    <row r="158" spans="1:14" ht="13.5" customHeight="1">
      <c r="B158" s="50">
        <f t="shared" si="20"/>
        <v>2011</v>
      </c>
      <c r="C158" s="20">
        <f>VLOOKUP($B158,'Basic Ratio'!$D$4:$AU$15,Graph!A154,FALSE)</f>
        <v>1.2697E-2</v>
      </c>
      <c r="D158" s="20">
        <f>VLOOKUP($B158,'Basic Ratio'!$D$16:$AU$27,Graph!A154,FALSE)</f>
        <v>4.7495000000000002E-2</v>
      </c>
      <c r="E158" s="20">
        <f>VLOOKUP($B158,'Basic Ratio'!$D$28:$AU$38,Graph!A154,FALSE)</f>
        <v>1.9973999999999999E-2</v>
      </c>
      <c r="F158" s="20">
        <f>VLOOKUP($B158,'Basic Ratio'!$D$40:$AU$51,Graph!A154,FALSE)</f>
        <v>1.6454E-2</v>
      </c>
      <c r="G158" s="20">
        <f>VLOOKUP($B158,'Basic Ratio'!$D$52:$AU$63,Graph!A154,FALSE)</f>
        <v>1.2732E-2</v>
      </c>
      <c r="H158" s="20">
        <f>VLOOKUP($B158,'Basic Ratio'!$D$64:$AU$75,Graph!A154,FALSE)</f>
        <v>0.134903</v>
      </c>
      <c r="I158" s="20">
        <f>VLOOKUP($B158,'Basic Ratio'!$D$76:$AU$87,Graph!A154,FALSE)</f>
        <v>2.0899999999999998E-3</v>
      </c>
      <c r="J158" s="20">
        <f>VLOOKUP($B158,'Basic Ratio'!$D$88:$AU$99,Graph!A154,FALSE)</f>
        <v>6.2891000000000002E-2</v>
      </c>
      <c r="K158" s="20">
        <f>VLOOKUP($B158,'Basic Ratio'!$D$100:$AU$111,Graph!A154,FALSE)</f>
        <v>0.35015200000000002</v>
      </c>
      <c r="L158" s="20">
        <f>VLOOKUP($B158,'Basic Ratio'!$D$112:$AU$123,Graph!A154,FALSE)</f>
        <v>4.1923000000000002E-2</v>
      </c>
      <c r="M158" s="20">
        <f>VLOOKUP($B158,'Basic Ratio'!$D$124:$AU$135,Graph!A154,FALSE)</f>
        <v>4.7565999999999997E-2</v>
      </c>
      <c r="N158" s="20">
        <f>VLOOKUP($B158,'Basic Ratio'!$D$136:$AU$147,Graph!A154,FALSE)</f>
        <v>1.3124E-2</v>
      </c>
    </row>
    <row r="159" spans="1:14" ht="13.5" customHeight="1">
      <c r="B159" s="51">
        <f t="shared" si="20"/>
        <v>2012</v>
      </c>
      <c r="C159" s="38">
        <f>VLOOKUP($B159,'Basic Ratio'!$D$4:$AU$15,Graph!A154,FALSE)</f>
        <v>1.9005000000000001E-2</v>
      </c>
      <c r="D159" s="38">
        <f>VLOOKUP($B159,'Basic Ratio'!$D$16:$AU$27,Graph!A154,FALSE)</f>
        <v>2.0456999999999999E-2</v>
      </c>
      <c r="E159" s="38">
        <f>VLOOKUP($B159,'Basic Ratio'!$D$28:$AU$38,Graph!A154,FALSE)</f>
        <v>1.1148E-2</v>
      </c>
      <c r="F159" s="38">
        <f>VLOOKUP($B159,'Basic Ratio'!$D$40:$AU$51,Graph!A154,FALSE)</f>
        <v>1.9001000000000001E-2</v>
      </c>
      <c r="G159" s="38">
        <f>VLOOKUP($B159,'Basic Ratio'!$D$52:$AU$63,Graph!A154,FALSE)</f>
        <v>3.2537999999999997E-2</v>
      </c>
      <c r="H159" s="38">
        <f>VLOOKUP($B159,'Basic Ratio'!$D$64:$AU$75,Graph!A154,FALSE)</f>
        <v>0.133824</v>
      </c>
      <c r="I159" s="38">
        <f>VLOOKUP($B159,'Basic Ratio'!$D$76:$AU$87,Graph!A154,FALSE)</f>
        <v>1.1806000000000001E-2</v>
      </c>
      <c r="J159" s="38">
        <f>VLOOKUP($B159,'Basic Ratio'!$D$88:$AU$99,Graph!A154,FALSE)</f>
        <v>6.0573000000000002E-2</v>
      </c>
      <c r="K159" s="38">
        <f>VLOOKUP($B159,'Basic Ratio'!$D$100:$AU$111,Graph!A154,FALSE)</f>
        <v>0.281806</v>
      </c>
      <c r="L159" s="38">
        <f>VLOOKUP($B159,'Basic Ratio'!$D$112:$AU$123,Graph!A154,FALSE)</f>
        <v>4.0912999999999998E-2</v>
      </c>
      <c r="M159" s="38">
        <f>VLOOKUP($B159,'Basic Ratio'!$D$124:$AU$135,Graph!A154,FALSE)</f>
        <v>4.8218999999999998E-2</v>
      </c>
      <c r="N159" s="38">
        <f>VLOOKUP($B159,'Basic Ratio'!$D$136:$AU$147,Graph!A154,FALSE)</f>
        <v>-6.38E-4</v>
      </c>
    </row>
    <row r="160" spans="1:14" ht="13.5" customHeight="1">
      <c r="B160" s="50">
        <f t="shared" si="20"/>
        <v>2013</v>
      </c>
      <c r="C160" s="20">
        <f>VLOOKUP($B160,'Basic Ratio'!$D$4:$AU$15,Graph!A154,FALSE)</f>
        <v>2.0698999999999999E-2</v>
      </c>
      <c r="D160" s="20">
        <f>VLOOKUP($B160,'Basic Ratio'!$D$16:$AU$27,Graph!A154,FALSE)</f>
        <v>1.6015999999999999E-2</v>
      </c>
      <c r="E160" s="20">
        <f>VLOOKUP($B160,'Basic Ratio'!$D$28:$AU$38,Graph!A154,FALSE)</f>
        <v>2.7538E-2</v>
      </c>
      <c r="F160" s="20">
        <f>VLOOKUP($B160,'Basic Ratio'!$D$40:$AU$51,Graph!A154,FALSE)</f>
        <v>2.5263000000000001E-2</v>
      </c>
      <c r="G160" s="20">
        <f>VLOOKUP($B160,'Basic Ratio'!$D$52:$AU$63,Graph!A154,FALSE)</f>
        <v>3.6998999999999997E-2</v>
      </c>
      <c r="H160" s="20">
        <f>VLOOKUP($B160,'Basic Ratio'!$D$64:$AU$75,Graph!A154,FALSE)</f>
        <v>0.13242399999999999</v>
      </c>
      <c r="I160" s="20">
        <f>VLOOKUP($B160,'Basic Ratio'!$D$76:$AU$87,Graph!A154,FALSE)</f>
        <v>5.1099999999999995E-4</v>
      </c>
      <c r="J160" s="20">
        <f>VLOOKUP($B160,'Basic Ratio'!$D$88:$AU$99,Graph!A154,FALSE)</f>
        <v>5.8532000000000001E-2</v>
      </c>
      <c r="K160" s="20">
        <f>VLOOKUP($B160,'Basic Ratio'!$D$100:$AU$111,Graph!A154,FALSE)</f>
        <v>0.239314</v>
      </c>
      <c r="L160" s="20">
        <f>VLOOKUP($B160,'Basic Ratio'!$D$112:$AU$123,Graph!A154,FALSE)</f>
        <v>2.7650999999999998E-2</v>
      </c>
      <c r="M160" s="20">
        <f>VLOOKUP($B160,'Basic Ratio'!$D$124:$AU$135,Graph!A154,FALSE)</f>
        <v>5.3201999999999999E-2</v>
      </c>
      <c r="N160" s="20">
        <f>VLOOKUP($B160,'Basic Ratio'!$D$136:$AU$147,Graph!A154,FALSE)</f>
        <v>3.6800000000000001E-3</v>
      </c>
    </row>
    <row r="161" spans="1:14" ht="13.5" customHeight="1">
      <c r="B161" s="51">
        <f t="shared" si="20"/>
        <v>2014</v>
      </c>
      <c r="C161" s="38">
        <f>VLOOKUP($B161,'Basic Ratio'!$D$4:$AU$15,Graph!A154,FALSE)</f>
        <v>2.4745E-2</v>
      </c>
      <c r="D161" s="38">
        <f>VLOOKUP($B161,'Basic Ratio'!$D$16:$AU$27,Graph!A154,FALSE)</f>
        <v>2.3491999999999999E-2</v>
      </c>
      <c r="E161" s="38">
        <f>VLOOKUP($B161,'Basic Ratio'!$D$28:$AU$38,Graph!A154,FALSE)</f>
        <v>1.7326999999999999E-2</v>
      </c>
      <c r="F161" s="38">
        <f>VLOOKUP($B161,'Basic Ratio'!$D$40:$AU$51,Graph!A154,FALSE)</f>
        <v>2.2953000000000001E-2</v>
      </c>
      <c r="G161" s="38">
        <f>VLOOKUP($B161,'Basic Ratio'!$D$52:$AU$63,Graph!A154,FALSE)</f>
        <v>3.9600000000000003E-2</v>
      </c>
      <c r="H161" s="38">
        <f>VLOOKUP($B161,'Basic Ratio'!$D$64:$AU$75,Graph!A154,FALSE)</f>
        <v>0.12021900000000001</v>
      </c>
      <c r="I161" s="38">
        <f>VLOOKUP($B161,'Basic Ratio'!$D$76:$AU$87,Graph!A154,FALSE)</f>
        <v>1.3714E-2</v>
      </c>
      <c r="J161" s="38">
        <f>VLOOKUP($B161,'Basic Ratio'!$D$88:$AU$99,Graph!A154,FALSE)</f>
        <v>5.3309000000000002E-2</v>
      </c>
      <c r="K161" s="38">
        <f>VLOOKUP($B161,'Basic Ratio'!$D$100:$AU$111,Graph!A154,FALSE)</f>
        <v>0.29578700000000002</v>
      </c>
      <c r="L161" s="38">
        <f>VLOOKUP($B161,'Basic Ratio'!$D$112:$AU$123,Graph!A154,FALSE)</f>
        <v>-2.2527999999999999E-2</v>
      </c>
      <c r="M161" s="38">
        <f>VLOOKUP($B161,'Basic Ratio'!$D$124:$AU$135,Graph!A154,FALSE)</f>
        <v>5.4295999999999997E-2</v>
      </c>
      <c r="N161" s="38">
        <f>VLOOKUP($B161,'Basic Ratio'!$D$136:$AU$147,Graph!A154,FALSE)</f>
        <v>-2.7079999999999999E-3</v>
      </c>
    </row>
    <row r="162" spans="1:14" ht="13.5" customHeight="1">
      <c r="B162" s="50">
        <f t="shared" si="20"/>
        <v>2015</v>
      </c>
      <c r="C162" s="20">
        <f>VLOOKUP($B162,'Basic Ratio'!$D$4:$AU$15,Graph!A154,FALSE)</f>
        <v>2.5633E-2</v>
      </c>
      <c r="D162" s="20">
        <f>VLOOKUP($B162,'Basic Ratio'!$D$16:$AU$27,Graph!A154,FALSE)</f>
        <v>2.0591000000000002E-2</v>
      </c>
      <c r="E162" s="20">
        <f>VLOOKUP($B162,'Basic Ratio'!$D$28:$AU$38,Graph!A154,FALSE)</f>
        <v>2.2613999999999999E-2</v>
      </c>
      <c r="F162" s="20">
        <f>VLOOKUP($B162,'Basic Ratio'!$D$40:$AU$51,Graph!A154,FALSE)</f>
        <v>2.1565000000000001E-2</v>
      </c>
      <c r="G162" s="20">
        <f>VLOOKUP($B162,'Basic Ratio'!$D$52:$AU$63,Graph!A154,FALSE)</f>
        <v>7.2277999999999995E-2</v>
      </c>
      <c r="H162" s="20">
        <f>VLOOKUP($B162,'Basic Ratio'!$D$64:$AU$75,Graph!A154,FALSE)</f>
        <v>0.10724</v>
      </c>
      <c r="I162" s="20">
        <f>VLOOKUP($B162,'Basic Ratio'!$D$76:$AU$87,Graph!A154,FALSE)</f>
        <v>1.5346E-2</v>
      </c>
      <c r="J162" s="20">
        <f>VLOOKUP($B162,'Basic Ratio'!$D$88:$AU$99,Graph!A154,FALSE)</f>
        <v>4.1558999999999999E-2</v>
      </c>
      <c r="K162" s="20">
        <f>VLOOKUP($B162,'Basic Ratio'!$D$100:$AU$111,Graph!A154,FALSE)</f>
        <v>0.23401</v>
      </c>
      <c r="L162" s="20">
        <f>VLOOKUP($B162,'Basic Ratio'!$D$112:$AU$123,Graph!A154,FALSE)</f>
        <v>4.5578E-2</v>
      </c>
      <c r="M162" s="20">
        <f>VLOOKUP($B162,'Basic Ratio'!$D$124:$AU$135,Graph!A154,FALSE)</f>
        <v>3.9586999999999997E-2</v>
      </c>
      <c r="N162" s="20">
        <f>VLOOKUP($B162,'Basic Ratio'!$D$136:$AU$147,Graph!A154,FALSE)</f>
        <v>5.5690000000000002E-3</v>
      </c>
    </row>
    <row r="163" spans="1:14" ht="13.5" customHeight="1">
      <c r="B163" s="51">
        <f t="shared" si="20"/>
        <v>2016</v>
      </c>
      <c r="C163" s="38">
        <f>VLOOKUP($B163,'Basic Ratio'!$D$4:$AU$15,Graph!A154,FALSE)</f>
        <v>2.2596000000000002E-2</v>
      </c>
      <c r="D163" s="38">
        <f>VLOOKUP($B163,'Basic Ratio'!$D$16:$AU$27,Graph!A154,FALSE)</f>
        <v>1.1946999999999999E-2</v>
      </c>
      <c r="E163" s="38">
        <f>VLOOKUP($B163,'Basic Ratio'!$D$28:$AU$38,Graph!A154,FALSE)</f>
        <v>2.4310999999999999E-2</v>
      </c>
      <c r="F163" s="38">
        <f>VLOOKUP($B163,'Basic Ratio'!$D$40:$AU$51,Graph!A154,FALSE)</f>
        <v>2.7525999999999998E-2</v>
      </c>
      <c r="G163" s="38">
        <f>VLOOKUP($B163,'Basic Ratio'!$D$52:$AU$63,Graph!A154,FALSE)</f>
        <v>7.8995999999999997E-2</v>
      </c>
      <c r="H163" s="38">
        <f>VLOOKUP($B163,'Basic Ratio'!$D$64:$AU$75,Graph!A154,FALSE)</f>
        <v>0.105736</v>
      </c>
      <c r="I163" s="38">
        <f>VLOOKUP($B163,'Basic Ratio'!$D$76:$AU$87,Graph!A154,FALSE)</f>
        <v>1.5865000000000001E-2</v>
      </c>
      <c r="J163" s="38">
        <f>VLOOKUP($B163,'Basic Ratio'!$D$88:$AU$99,Graph!A154,FALSE)</f>
        <v>2.3987999999999999E-2</v>
      </c>
      <c r="K163" s="38">
        <f>VLOOKUP($B163,'Basic Ratio'!$D$100:$AU$111,Graph!A154,FALSE)</f>
        <v>0.22663</v>
      </c>
      <c r="L163" s="38">
        <f>VLOOKUP($B163,'Basic Ratio'!$D$112:$AU$123,Graph!A154,FALSE)</f>
        <v>3.8906000000000003E-2</v>
      </c>
      <c r="M163" s="38">
        <f>VLOOKUP($B163,'Basic Ratio'!$D$124:$AU$135,Graph!A154,FALSE)</f>
        <v>2.3602999999999999E-2</v>
      </c>
      <c r="N163" s="38">
        <f>VLOOKUP($B163,'Basic Ratio'!$D$136:$AU$147,Graph!A154,FALSE)</f>
        <v>1.7434999999999999E-2</v>
      </c>
    </row>
    <row r="164" spans="1:14" ht="13.5" customHeight="1">
      <c r="B164" s="50">
        <f t="shared" si="20"/>
        <v>2017</v>
      </c>
      <c r="C164" s="20">
        <f>VLOOKUP($B164,'Basic Ratio'!$D$4:$AU$15,Graph!A154,FALSE)</f>
        <v>2.4913999999999999E-2</v>
      </c>
      <c r="D164" s="20">
        <f>VLOOKUP($B164,'Basic Ratio'!$D$16:$AU$27,Graph!A154,FALSE)</f>
        <v>-7.5600000000000005E-4</v>
      </c>
      <c r="E164" s="20">
        <f>VLOOKUP($B164,'Basic Ratio'!$D$28:$AU$38,Graph!A154,FALSE)</f>
        <v>6.0618999999999999E-2</v>
      </c>
      <c r="F164" s="20">
        <f>VLOOKUP($B164,'Basic Ratio'!$D$40:$AU$51,Graph!A154,FALSE)</f>
        <v>8.5231000000000001E-2</v>
      </c>
      <c r="G164" s="20">
        <f>VLOOKUP($B164,'Basic Ratio'!$D$52:$AU$63,Graph!A154,FALSE)</f>
        <v>8.7476999999999999E-2</v>
      </c>
      <c r="H164" s="20">
        <f>VLOOKUP($B164,'Basic Ratio'!$D$64:$AU$75,Graph!A154,FALSE)</f>
        <v>0.106007</v>
      </c>
      <c r="I164" s="20">
        <f>VLOOKUP($B164,'Basic Ratio'!$D$76:$AU$87,Graph!A154,FALSE)</f>
        <v>1.5876000000000001E-2</v>
      </c>
      <c r="J164" s="20">
        <f>VLOOKUP($B164,'Basic Ratio'!$D$88:$AU$99,Graph!A154,FALSE)</f>
        <v>2.8233000000000001E-2</v>
      </c>
      <c r="K164" s="20">
        <f>VLOOKUP($B164,'Basic Ratio'!$D$100:$AU$111,Graph!A154,FALSE)</f>
        <v>0.339864</v>
      </c>
      <c r="L164" s="20">
        <f>VLOOKUP($B164,'Basic Ratio'!$D$112:$AU$123,Graph!A154,FALSE)</f>
        <v>4.0073999999999999E-2</v>
      </c>
      <c r="M164" s="20">
        <f>VLOOKUP($B164,'Basic Ratio'!$D$124:$AU$135,Graph!A154,FALSE)</f>
        <v>6.1074000000000003E-2</v>
      </c>
      <c r="N164" s="20">
        <f>VLOOKUP($B164,'Basic Ratio'!$D$136:$AU$147,Graph!A154,FALSE)</f>
        <v>1.7052000000000001E-2</v>
      </c>
    </row>
    <row r="165" spans="1:14" ht="13.5" customHeight="1">
      <c r="B165" s="51">
        <f>B150</f>
        <v>2018</v>
      </c>
      <c r="C165" s="38">
        <f>VLOOKUP($B165,'Basic Ratio'!$D$4:$AU$15,Graph!A154,FALSE)</f>
        <v>1.8012E-2</v>
      </c>
      <c r="D165" s="38">
        <f>VLOOKUP($B165,'Basic Ratio'!$D$16:$AU$27,Graph!A154,FALSE)</f>
        <v>1.1263E-2</v>
      </c>
      <c r="E165" s="38">
        <f>VLOOKUP($B165,'Basic Ratio'!$D$28:$AU$39,Graph!A154,FALSE)</f>
        <v>5.9493999999999998E-2</v>
      </c>
      <c r="F165" s="38">
        <f>VLOOKUP($B165,'Basic Ratio'!$D$40:$AU$51,Graph!A154,FALSE)</f>
        <v>3.7456999999999997E-2</v>
      </c>
      <c r="G165" s="38">
        <f>VLOOKUP($B165,'Basic Ratio'!$D$52:$AU$63,Graph!A154,FALSE)</f>
        <v>0.10079299999999999</v>
      </c>
      <c r="H165" s="38">
        <f>VLOOKUP($B165,'Basic Ratio'!$D$64:$AU$75,Graph!A154,FALSE)</f>
        <v>0.107158</v>
      </c>
      <c r="I165" s="38">
        <f>VLOOKUP($B165,'Basic Ratio'!$D$76:$AU$87,Graph!A154,FALSE)</f>
        <v>2.3319999999999999E-3</v>
      </c>
      <c r="J165" s="38">
        <f>VLOOKUP($B165,'Basic Ratio'!$D$88:$AU$99,Graph!A154,FALSE)</f>
        <v>3.5561000000000002E-2</v>
      </c>
      <c r="K165" s="38">
        <f>VLOOKUP($B165,'Basic Ratio'!$D$100:$AU$111,Graph!A154,FALSE)</f>
        <v>0.31459399999999998</v>
      </c>
      <c r="L165" s="38">
        <f>VLOOKUP($B165,'Basic Ratio'!$D$112:$AU$123,Graph!A154,FALSE)</f>
        <v>3.8974000000000002E-2</v>
      </c>
      <c r="M165" s="38">
        <f>VLOOKUP($B165,'Basic Ratio'!$D$124:$AU$135,Graph!A154,FALSE)</f>
        <v>4.3047000000000002E-2</v>
      </c>
      <c r="N165" s="38">
        <f>VLOOKUP($B165,'Basic Ratio'!$D$136:$AU$147,Graph!A154,FALSE)</f>
        <v>4.3251999999999999E-2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93</v>
      </c>
      <c r="C169" s="21"/>
      <c r="D169" s="21"/>
      <c r="E169" s="21"/>
      <c r="F169" s="21" t="s">
        <v>468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髙島屋</v>
      </c>
      <c r="D170" s="52" t="str">
        <f t="shared" ref="D170:N170" si="21">D155</f>
        <v>三越伊勢丹</v>
      </c>
      <c r="E170" s="52" t="str">
        <f t="shared" si="21"/>
        <v>J. フロント</v>
      </c>
      <c r="F170" s="52" t="str">
        <f t="shared" si="21"/>
        <v>パルコ</v>
      </c>
      <c r="G170" s="52" t="str">
        <f t="shared" si="21"/>
        <v>丸井ｸﾞﾙｰﾌﾟ</v>
      </c>
      <c r="H170" s="52" t="str">
        <f t="shared" si="21"/>
        <v>ｲｵﾝﾓｰﾙ</v>
      </c>
      <c r="I170" s="52" t="str">
        <f t="shared" si="21"/>
        <v>H2Oﾘﾃｲﾘﾝｸﾞ</v>
      </c>
      <c r="J170" s="53" t="str">
        <f t="shared" si="21"/>
        <v>Nordstrom</v>
      </c>
      <c r="K170" s="53" t="str">
        <f t="shared" si="21"/>
        <v>Capitalland</v>
      </c>
      <c r="L170" s="53" t="str">
        <f t="shared" si="21"/>
        <v>Target</v>
      </c>
      <c r="M170" s="53" t="str">
        <f t="shared" si="21"/>
        <v>Macy's</v>
      </c>
      <c r="N170" s="53" t="str">
        <f t="shared" si="21"/>
        <v>Amazon</v>
      </c>
    </row>
    <row r="171" spans="1:14" ht="13.5" customHeight="1">
      <c r="B171" s="50">
        <f t="shared" ref="B171:B179" si="22">B172-1</f>
        <v>2009</v>
      </c>
      <c r="C171" s="20">
        <f>VLOOKUP($B171,'Basic Ratio'!$D$4:$AU$15,Graph!A169,FALSE)</f>
        <v>9.3109999999999998E-3</v>
      </c>
      <c r="D171" s="20">
        <f>VLOOKUP($B171,'Basic Ratio'!$D$16:$AU$27,Graph!A169,FALSE)</f>
        <v>-4.9179E-2</v>
      </c>
      <c r="E171" s="20">
        <f>VLOOKUP($B171,'Basic Ratio'!$D$28:$AU$39,Graph!A169,FALSE)</f>
        <v>8.3119999999999999E-3</v>
      </c>
      <c r="F171" s="20">
        <f>VLOOKUP($B171,'Basic Ratio'!$D$40:$AU$51,Graph!A169,FALSE)</f>
        <v>1.5734000000000001E-2</v>
      </c>
      <c r="G171" s="20">
        <f>VLOOKUP($B171,'Basic Ratio'!$D$52:$AU$63,Graph!A169,FALSE)</f>
        <v>1.2174000000000001E-2</v>
      </c>
      <c r="H171" s="20">
        <f>VLOOKUP($B171,'Basic Ratio'!$D$64:$AU$75,Graph!A169,FALSE)</f>
        <v>0.15696399999999999</v>
      </c>
      <c r="I171" s="20">
        <f>VLOOKUP($B171,'Basic Ratio'!$D$76:$AU$87,Graph!A169,FALSE)</f>
        <v>6.411E-3</v>
      </c>
      <c r="J171" s="20">
        <f>VLOOKUP($B171,'Basic Ratio'!$D$88:$AU$99,Graph!A169,FALSE)</f>
        <v>5.1117999999999997E-2</v>
      </c>
      <c r="K171" s="20">
        <f>VLOOKUP($B171,'Basic Ratio'!$D$100:$AU$111,Graph!A169,FALSE)</f>
        <v>0.356047</v>
      </c>
      <c r="L171" s="20">
        <f>VLOOKUP($B171,'Basic Ratio'!$D$112:$AU$123,Graph!A169,FALSE)</f>
        <v>3.8066999999999997E-2</v>
      </c>
      <c r="M171" s="20">
        <f>VLOOKUP($B171,'Basic Ratio'!$D$124:$AU$135,Graph!A169,FALSE)</f>
        <v>1.4005999999999999E-2</v>
      </c>
      <c r="N171" s="20">
        <f>VLOOKUP($B171,'Basic Ratio'!$D$136:$AU$147,Graph!A169,FALSE)</f>
        <v>3.6802000000000001E-2</v>
      </c>
    </row>
    <row r="172" spans="1:14" ht="13.5" customHeight="1">
      <c r="B172" s="51">
        <f t="shared" si="22"/>
        <v>2010</v>
      </c>
      <c r="C172" s="38">
        <f>VLOOKUP($B172,'Basic Ratio'!$D$4:$AU$15,Graph!A169,FALSE)</f>
        <v>1.5928000000000001E-2</v>
      </c>
      <c r="D172" s="38">
        <f>VLOOKUP($B172,'Basic Ratio'!$D$16:$AU$27,Graph!A169,FALSE)</f>
        <v>2.1619999999999999E-3</v>
      </c>
      <c r="E172" s="38">
        <f>VLOOKUP($B172,'Basic Ratio'!$D$28:$AU$38,Graph!A169,FALSE)</f>
        <v>9.3270000000000002E-3</v>
      </c>
      <c r="F172" s="38">
        <f>VLOOKUP($B172,'Basic Ratio'!$D$40:$AU$51,Graph!A169,FALSE)</f>
        <v>1.6438000000000001E-2</v>
      </c>
      <c r="G172" s="38">
        <f>VLOOKUP($B172,'Basic Ratio'!$D$52:$AU$63,Graph!A169,FALSE)</f>
        <v>-5.8153999999999997E-2</v>
      </c>
      <c r="H172" s="38">
        <f>VLOOKUP($B172,'Basic Ratio'!$D$64:$AU$75,Graph!A169,FALSE)</f>
        <v>0.15421299999999999</v>
      </c>
      <c r="I172" s="38">
        <f>VLOOKUP($B172,'Basic Ratio'!$D$76:$AU$87,Graph!A169,FALSE)</f>
        <v>6.685E-3</v>
      </c>
      <c r="J172" s="38">
        <f>VLOOKUP($B172,'Basic Ratio'!$D$88:$AU$99,Graph!A169,FALSE)</f>
        <v>6.3195000000000001E-2</v>
      </c>
      <c r="K172" s="38">
        <f>VLOOKUP($B172,'Basic Ratio'!$D$100:$AU$111,Graph!A169,FALSE)</f>
        <v>0.421375</v>
      </c>
      <c r="L172" s="38">
        <f>VLOOKUP($B172,'Basic Ratio'!$D$112:$AU$123,Graph!A169,FALSE)</f>
        <v>4.3328999999999999E-2</v>
      </c>
      <c r="M172" s="38">
        <f>VLOOKUP($B172,'Basic Ratio'!$D$124:$AU$135,Graph!A169,FALSE)</f>
        <v>3.3875000000000002E-2</v>
      </c>
      <c r="N172" s="38">
        <f>VLOOKUP($B172,'Basic Ratio'!$D$136:$AU$147,Graph!A169,FALSE)</f>
        <v>3.3680000000000002E-2</v>
      </c>
    </row>
    <row r="173" spans="1:14" ht="13.5" customHeight="1">
      <c r="B173" s="50">
        <f t="shared" si="22"/>
        <v>2011</v>
      </c>
      <c r="C173" s="20">
        <f>VLOOKUP($B173,'Basic Ratio'!$D$4:$AU$15,Graph!A169,FALSE)</f>
        <v>1.2697E-2</v>
      </c>
      <c r="D173" s="20">
        <f>VLOOKUP($B173,'Basic Ratio'!$D$16:$AU$27,Graph!A169,FALSE)</f>
        <v>4.7495000000000002E-2</v>
      </c>
      <c r="E173" s="20">
        <f>VLOOKUP($B173,'Basic Ratio'!$D$28:$AU$38,Graph!A169,FALSE)</f>
        <v>1.9973999999999999E-2</v>
      </c>
      <c r="F173" s="20">
        <f>VLOOKUP($B173,'Basic Ratio'!$D$40:$AU$51,Graph!A169,FALSE)</f>
        <v>1.6454E-2</v>
      </c>
      <c r="G173" s="20">
        <f>VLOOKUP($B173,'Basic Ratio'!$D$52:$AU$63,Graph!A169,FALSE)</f>
        <v>1.2732E-2</v>
      </c>
      <c r="H173" s="20">
        <f>VLOOKUP($B173,'Basic Ratio'!$D$64:$AU$75,Graph!A169,FALSE)</f>
        <v>0.134903</v>
      </c>
      <c r="I173" s="20">
        <f>VLOOKUP($B173,'Basic Ratio'!$D$76:$AU$87,Graph!A169,FALSE)</f>
        <v>2.0899999999999998E-3</v>
      </c>
      <c r="J173" s="20">
        <f>VLOOKUP($B173,'Basic Ratio'!$D$88:$AU$99,Graph!A169,FALSE)</f>
        <v>6.2891000000000002E-2</v>
      </c>
      <c r="K173" s="20">
        <f>VLOOKUP($B173,'Basic Ratio'!$D$100:$AU$111,Graph!A169,FALSE)</f>
        <v>0.35015200000000002</v>
      </c>
      <c r="L173" s="20">
        <f>VLOOKUP($B173,'Basic Ratio'!$D$112:$AU$123,Graph!A169,FALSE)</f>
        <v>4.1923000000000002E-2</v>
      </c>
      <c r="M173" s="20">
        <f>VLOOKUP($B173,'Basic Ratio'!$D$124:$AU$135,Graph!A169,FALSE)</f>
        <v>4.7565999999999997E-2</v>
      </c>
      <c r="N173" s="20">
        <f>VLOOKUP($B173,'Basic Ratio'!$D$136:$AU$147,Graph!A169,FALSE)</f>
        <v>1.3124E-2</v>
      </c>
    </row>
    <row r="174" spans="1:14" ht="13.5" customHeight="1">
      <c r="B174" s="51">
        <f t="shared" si="22"/>
        <v>2012</v>
      </c>
      <c r="C174" s="38">
        <f>VLOOKUP($B174,'Basic Ratio'!$D$4:$AU$15,Graph!A169,FALSE)</f>
        <v>1.9005000000000001E-2</v>
      </c>
      <c r="D174" s="38">
        <f>VLOOKUP($B174,'Basic Ratio'!$D$16:$AU$27,Graph!A169,FALSE)</f>
        <v>2.0456999999999999E-2</v>
      </c>
      <c r="E174" s="38">
        <f>VLOOKUP($B174,'Basic Ratio'!$D$28:$AU$38,Graph!A169,FALSE)</f>
        <v>1.1148E-2</v>
      </c>
      <c r="F174" s="38">
        <f>VLOOKUP($B174,'Basic Ratio'!$D$40:$AU$51,Graph!A169,FALSE)</f>
        <v>1.9001000000000001E-2</v>
      </c>
      <c r="G174" s="38">
        <f>VLOOKUP($B174,'Basic Ratio'!$D$52:$AU$63,Graph!A169,FALSE)</f>
        <v>3.2537999999999997E-2</v>
      </c>
      <c r="H174" s="38">
        <f>VLOOKUP($B174,'Basic Ratio'!$D$64:$AU$75,Graph!A169,FALSE)</f>
        <v>0.133824</v>
      </c>
      <c r="I174" s="38">
        <f>VLOOKUP($B174,'Basic Ratio'!$D$76:$AU$87,Graph!A169,FALSE)</f>
        <v>1.1806000000000001E-2</v>
      </c>
      <c r="J174" s="38">
        <f>VLOOKUP($B174,'Basic Ratio'!$D$88:$AU$99,Graph!A169,FALSE)</f>
        <v>6.0573000000000002E-2</v>
      </c>
      <c r="K174" s="38">
        <f>VLOOKUP($B174,'Basic Ratio'!$D$100:$AU$111,Graph!A169,FALSE)</f>
        <v>0.281806</v>
      </c>
      <c r="L174" s="38">
        <f>VLOOKUP($B174,'Basic Ratio'!$D$112:$AU$123,Graph!A169,FALSE)</f>
        <v>4.5224E-2</v>
      </c>
      <c r="M174" s="38">
        <f>VLOOKUP($B174,'Basic Ratio'!$D$124:$AU$135,Graph!A169,FALSE)</f>
        <v>4.8218999999999998E-2</v>
      </c>
      <c r="N174" s="38">
        <f>VLOOKUP($B174,'Basic Ratio'!$D$136:$AU$147,Graph!A169,FALSE)</f>
        <v>-6.38E-4</v>
      </c>
    </row>
    <row r="175" spans="1:14" ht="13.5" customHeight="1">
      <c r="B175" s="50">
        <f t="shared" si="22"/>
        <v>2013</v>
      </c>
      <c r="C175" s="20">
        <f>VLOOKUP($B175,'Basic Ratio'!$D$4:$AU$15,Graph!A169,FALSE)</f>
        <v>2.0698999999999999E-2</v>
      </c>
      <c r="D175" s="20">
        <f>VLOOKUP($B175,'Basic Ratio'!$D$16:$AU$27,Graph!A169,FALSE)</f>
        <v>1.6015999999999999E-2</v>
      </c>
      <c r="E175" s="20">
        <f>VLOOKUP($B175,'Basic Ratio'!$D$28:$AU$38,Graph!A169,FALSE)</f>
        <v>2.7538E-2</v>
      </c>
      <c r="F175" s="20">
        <f>VLOOKUP($B175,'Basic Ratio'!$D$40:$AU$51,Graph!A169,FALSE)</f>
        <v>2.5263000000000001E-2</v>
      </c>
      <c r="G175" s="20">
        <f>VLOOKUP($B175,'Basic Ratio'!$D$52:$AU$63,Graph!A169,FALSE)</f>
        <v>3.6998999999999997E-2</v>
      </c>
      <c r="H175" s="20">
        <f>VLOOKUP($B175,'Basic Ratio'!$D$64:$AU$75,Graph!A169,FALSE)</f>
        <v>0.13242399999999999</v>
      </c>
      <c r="I175" s="20">
        <f>VLOOKUP($B175,'Basic Ratio'!$D$76:$AU$87,Graph!A169,FALSE)</f>
        <v>5.1099999999999995E-4</v>
      </c>
      <c r="J175" s="20">
        <f>VLOOKUP($B175,'Basic Ratio'!$D$88:$AU$99,Graph!A169,FALSE)</f>
        <v>5.8532000000000001E-2</v>
      </c>
      <c r="K175" s="20">
        <f>VLOOKUP($B175,'Basic Ratio'!$D$100:$AU$111,Graph!A169,FALSE)</f>
        <v>0.22969400000000001</v>
      </c>
      <c r="L175" s="20">
        <f>VLOOKUP($B175,'Basic Ratio'!$D$112:$AU$123,Graph!A169,FALSE)</f>
        <v>3.7795000000000002E-2</v>
      </c>
      <c r="M175" s="20">
        <f>VLOOKUP($B175,'Basic Ratio'!$D$124:$AU$135,Graph!A169,FALSE)</f>
        <v>5.3201999999999999E-2</v>
      </c>
      <c r="N175" s="20">
        <f>VLOOKUP($B175,'Basic Ratio'!$D$136:$AU$147,Graph!A169,FALSE)</f>
        <v>3.6800000000000001E-3</v>
      </c>
    </row>
    <row r="176" spans="1:14" ht="13.5" customHeight="1">
      <c r="B176" s="51">
        <f t="shared" si="22"/>
        <v>2014</v>
      </c>
      <c r="C176" s="38">
        <f>VLOOKUP($B176,'Basic Ratio'!$D$4:$AU$15,Graph!A169,FALSE)</f>
        <v>2.4745E-2</v>
      </c>
      <c r="D176" s="38">
        <f>VLOOKUP($B176,'Basic Ratio'!$D$16:$AU$27,Graph!A169,FALSE)</f>
        <v>2.3491999999999999E-2</v>
      </c>
      <c r="E176" s="38">
        <f>VLOOKUP($B176,'Basic Ratio'!$D$28:$AU$38,Graph!A169,FALSE)</f>
        <v>1.7326999999999999E-2</v>
      </c>
      <c r="F176" s="38">
        <f>VLOOKUP($B176,'Basic Ratio'!$D$40:$AU$51,Graph!A169,FALSE)</f>
        <v>2.2953000000000001E-2</v>
      </c>
      <c r="G176" s="38">
        <f>VLOOKUP($B176,'Basic Ratio'!$D$52:$AU$63,Graph!A169,FALSE)</f>
        <v>3.9600000000000003E-2</v>
      </c>
      <c r="H176" s="38">
        <f>VLOOKUP($B176,'Basic Ratio'!$D$64:$AU$75,Graph!A169,FALSE)</f>
        <v>0.12021900000000001</v>
      </c>
      <c r="I176" s="38">
        <f>VLOOKUP($B176,'Basic Ratio'!$D$76:$AU$87,Graph!A169,FALSE)</f>
        <v>1.3714E-2</v>
      </c>
      <c r="J176" s="38">
        <f>VLOOKUP($B176,'Basic Ratio'!$D$88:$AU$99,Graph!A169,FALSE)</f>
        <v>5.3309000000000002E-2</v>
      </c>
      <c r="K176" s="38">
        <f>VLOOKUP($B176,'Basic Ratio'!$D$100:$AU$111,Graph!A169,FALSE)</f>
        <v>0.28836400000000001</v>
      </c>
      <c r="L176" s="38">
        <f>VLOOKUP($B176,'Basic Ratio'!$D$112:$AU$123,Graph!A169,FALSE)</f>
        <v>3.3723999999999997E-2</v>
      </c>
      <c r="M176" s="38">
        <f>VLOOKUP($B176,'Basic Ratio'!$D$124:$AU$135,Graph!A169,FALSE)</f>
        <v>5.4295999999999997E-2</v>
      </c>
      <c r="N176" s="38">
        <f>VLOOKUP($B176,'Basic Ratio'!$D$136:$AU$147,Graph!A169,FALSE)</f>
        <v>-2.7079999999999999E-3</v>
      </c>
    </row>
    <row r="177" spans="1:14" ht="13.5" customHeight="1">
      <c r="B177" s="50">
        <f t="shared" si="22"/>
        <v>2015</v>
      </c>
      <c r="C177" s="20">
        <f>VLOOKUP($B177,'Basic Ratio'!$D$4:$AU$15,Graph!A169,FALSE)</f>
        <v>2.5633E-2</v>
      </c>
      <c r="D177" s="20">
        <f>VLOOKUP($B177,'Basic Ratio'!$D$16:$AU$27,Graph!A169,FALSE)</f>
        <v>2.0591000000000002E-2</v>
      </c>
      <c r="E177" s="20">
        <f>VLOOKUP($B177,'Basic Ratio'!$D$28:$AU$38,Graph!A169,FALSE)</f>
        <v>2.2613999999999999E-2</v>
      </c>
      <c r="F177" s="20">
        <f>VLOOKUP($B177,'Basic Ratio'!$D$40:$AU$51,Graph!A169,FALSE)</f>
        <v>2.1565000000000001E-2</v>
      </c>
      <c r="G177" s="20">
        <f>VLOOKUP($B177,'Basic Ratio'!$D$52:$AU$63,Graph!A169,FALSE)</f>
        <v>7.2277999999999995E-2</v>
      </c>
      <c r="H177" s="20">
        <f>VLOOKUP($B177,'Basic Ratio'!$D$64:$AU$75,Graph!A169,FALSE)</f>
        <v>0.10724</v>
      </c>
      <c r="I177" s="20">
        <f>VLOOKUP($B177,'Basic Ratio'!$D$76:$AU$87,Graph!A169,FALSE)</f>
        <v>1.5346E-2</v>
      </c>
      <c r="J177" s="20">
        <f>VLOOKUP($B177,'Basic Ratio'!$D$88:$AU$99,Graph!A169,FALSE)</f>
        <v>4.1558999999999999E-2</v>
      </c>
      <c r="K177" s="20">
        <f>VLOOKUP($B177,'Basic Ratio'!$D$100:$AU$111,Graph!A169,FALSE)</f>
        <v>0.23401</v>
      </c>
      <c r="L177" s="20">
        <f>VLOOKUP($B177,'Basic Ratio'!$D$112:$AU$123,Graph!A169,FALSE)</f>
        <v>4.5009E-2</v>
      </c>
      <c r="M177" s="20">
        <f>VLOOKUP($B177,'Basic Ratio'!$D$124:$AU$135,Graph!A169,FALSE)</f>
        <v>3.9586999999999997E-2</v>
      </c>
      <c r="N177" s="20">
        <f>VLOOKUP($B177,'Basic Ratio'!$D$136:$AU$147,Graph!A169,FALSE)</f>
        <v>5.5690000000000002E-3</v>
      </c>
    </row>
    <row r="178" spans="1:14" ht="13.5" customHeight="1">
      <c r="B178" s="51">
        <f t="shared" si="22"/>
        <v>2016</v>
      </c>
      <c r="C178" s="38">
        <f>VLOOKUP($B178,'Basic Ratio'!$D$4:$AU$15,Graph!A169,FALSE)</f>
        <v>2.2596000000000002E-2</v>
      </c>
      <c r="D178" s="38">
        <f>VLOOKUP($B178,'Basic Ratio'!$D$16:$AU$27,Graph!A169,FALSE)</f>
        <v>1.1946999999999999E-2</v>
      </c>
      <c r="E178" s="38">
        <f>VLOOKUP($B178,'Basic Ratio'!$D$28:$AU$38,Graph!A169,FALSE)</f>
        <v>2.4310999999999999E-2</v>
      </c>
      <c r="F178" s="38">
        <f>VLOOKUP($B178,'Basic Ratio'!$D$40:$AU$51,Graph!A169,FALSE)</f>
        <v>2.7525999999999998E-2</v>
      </c>
      <c r="G178" s="38">
        <f>VLOOKUP($B178,'Basic Ratio'!$D$52:$AU$63,Graph!A169,FALSE)</f>
        <v>7.8995999999999997E-2</v>
      </c>
      <c r="H178" s="38">
        <f>VLOOKUP($B178,'Basic Ratio'!$D$64:$AU$75,Graph!A169,FALSE)</f>
        <v>0.105736</v>
      </c>
      <c r="I178" s="38">
        <f>VLOOKUP($B178,'Basic Ratio'!$D$76:$AU$87,Graph!A169,FALSE)</f>
        <v>1.5865000000000001E-2</v>
      </c>
      <c r="J178" s="38">
        <f>VLOOKUP($B178,'Basic Ratio'!$D$88:$AU$99,Graph!A169,FALSE)</f>
        <v>2.3987999999999999E-2</v>
      </c>
      <c r="K178" s="38">
        <f>VLOOKUP($B178,'Basic Ratio'!$D$100:$AU$111,Graph!A169,FALSE)</f>
        <v>0.22663</v>
      </c>
      <c r="L178" s="38">
        <f>VLOOKUP($B178,'Basic Ratio'!$D$112:$AU$123,Graph!A169,FALSE)</f>
        <v>3.7938E-2</v>
      </c>
      <c r="M178" s="38">
        <f>VLOOKUP($B178,'Basic Ratio'!$D$124:$AU$135,Graph!A169,FALSE)</f>
        <v>2.3602999999999999E-2</v>
      </c>
      <c r="N178" s="38">
        <f>VLOOKUP($B178,'Basic Ratio'!$D$136:$AU$147,Graph!A169,FALSE)</f>
        <v>1.7434999999999999E-2</v>
      </c>
    </row>
    <row r="179" spans="1:14" ht="13.5" customHeight="1">
      <c r="B179" s="50">
        <f t="shared" si="22"/>
        <v>2017</v>
      </c>
      <c r="C179" s="20">
        <f>VLOOKUP($B179,'Basic Ratio'!$D$4:$AU$15,Graph!A169,FALSE)</f>
        <v>2.4913999999999999E-2</v>
      </c>
      <c r="D179" s="20">
        <f>VLOOKUP($B179,'Basic Ratio'!$D$16:$AU$27,Graph!A169,FALSE)</f>
        <v>-7.5600000000000005E-4</v>
      </c>
      <c r="E179" s="20">
        <f>VLOOKUP($B179,'Basic Ratio'!$D$28:$AU$38,Graph!A169,FALSE)</f>
        <v>6.0618999999999999E-2</v>
      </c>
      <c r="F179" s="20">
        <f>VLOOKUP($B179,'Basic Ratio'!$D$40:$AU$51,Graph!A169,FALSE)</f>
        <v>8.5231000000000001E-2</v>
      </c>
      <c r="G179" s="20">
        <f>VLOOKUP($B179,'Basic Ratio'!$D$52:$AU$63,Graph!A169,FALSE)</f>
        <v>8.7476999999999999E-2</v>
      </c>
      <c r="H179" s="20">
        <f>VLOOKUP($B179,'Basic Ratio'!$D$64:$AU$75,Graph!A169,FALSE)</f>
        <v>0.106007</v>
      </c>
      <c r="I179" s="20">
        <f>VLOOKUP($B179,'Basic Ratio'!$D$76:$AU$87,Graph!A169,FALSE)</f>
        <v>1.5876000000000001E-2</v>
      </c>
      <c r="J179" s="20">
        <f>VLOOKUP($B179,'Basic Ratio'!$D$88:$AU$99,Graph!A169,FALSE)</f>
        <v>2.8233000000000001E-2</v>
      </c>
      <c r="K179" s="20">
        <f>VLOOKUP($B179,'Basic Ratio'!$D$100:$AU$111,Graph!A169,FALSE)</f>
        <v>0.339864</v>
      </c>
      <c r="L179" s="20">
        <f>VLOOKUP($B179,'Basic Ratio'!$D$112:$AU$123,Graph!A169,FALSE)</f>
        <v>3.9992E-2</v>
      </c>
      <c r="M179" s="20">
        <f>VLOOKUP($B179,'Basic Ratio'!$D$124:$AU$135,Graph!A169,FALSE)</f>
        <v>6.1074000000000003E-2</v>
      </c>
      <c r="N179" s="20">
        <f>VLOOKUP($B179,'Basic Ratio'!$D$136:$AU$147,Graph!A169,FALSE)</f>
        <v>1.7052000000000001E-2</v>
      </c>
    </row>
    <row r="180" spans="1:14" ht="13.5" customHeight="1">
      <c r="B180" s="51">
        <f>B165</f>
        <v>2018</v>
      </c>
      <c r="C180" s="38">
        <f>VLOOKUP($B180,'Basic Ratio'!$D$4:$AU$15,Graph!A169,FALSE)</f>
        <v>1.8012E-2</v>
      </c>
      <c r="D180" s="38">
        <f>VLOOKUP($B180,'Basic Ratio'!$D$16:$AU$27,Graph!A169,FALSE)</f>
        <v>1.1263E-2</v>
      </c>
      <c r="E180" s="38">
        <f>VLOOKUP($B180,'Basic Ratio'!$D$28:$AU$39,Graph!A169,FALSE)</f>
        <v>5.9493999999999998E-2</v>
      </c>
      <c r="F180" s="38">
        <f>VLOOKUP($B180,'Basic Ratio'!$D$40:$AU$51,Graph!A169,FALSE)</f>
        <v>3.7456999999999997E-2</v>
      </c>
      <c r="G180" s="38">
        <f>VLOOKUP($B180,'Basic Ratio'!$D$52:$AU$63,Graph!A169,FALSE)</f>
        <v>0.10079299999999999</v>
      </c>
      <c r="H180" s="38">
        <f>VLOOKUP($B180,'Basic Ratio'!$D$64:$AU$75,Graph!A169,FALSE)</f>
        <v>0.107158</v>
      </c>
      <c r="I180" s="38">
        <f>VLOOKUP($B180,'Basic Ratio'!$D$76:$AU$87,Graph!A169,FALSE)</f>
        <v>2.3319999999999999E-3</v>
      </c>
      <c r="J180" s="38">
        <f>VLOOKUP($B180,'Basic Ratio'!$D$88:$AU$99,Graph!A169,FALSE)</f>
        <v>3.5561000000000002E-2</v>
      </c>
      <c r="K180" s="38">
        <f>VLOOKUP($B180,'Basic Ratio'!$D$100:$AU$111,Graph!A169,FALSE)</f>
        <v>0.31459399999999998</v>
      </c>
      <c r="L180" s="38">
        <f>VLOOKUP($B180,'Basic Ratio'!$D$112:$AU$123,Graph!A169,FALSE)</f>
        <v>3.8882E-2</v>
      </c>
      <c r="M180" s="38">
        <f>VLOOKUP($B180,'Basic Ratio'!$D$124:$AU$135,Graph!A169,FALSE)</f>
        <v>4.3047000000000002E-2</v>
      </c>
      <c r="N180" s="38">
        <f>VLOOKUP($B180,'Basic Ratio'!$D$136:$AU$147,Graph!A169,FALSE)</f>
        <v>4.3251999999999999E-2</v>
      </c>
    </row>
    <row r="184" spans="1:14" ht="3" customHeight="1"/>
    <row r="185" spans="1:14" ht="13.5" customHeight="1">
      <c r="A185" s="13">
        <v>17</v>
      </c>
      <c r="B185" s="14" t="s">
        <v>195</v>
      </c>
      <c r="F185" s="18" t="s">
        <v>469</v>
      </c>
    </row>
    <row r="186" spans="1:14" ht="13.5" customHeight="1">
      <c r="B186" s="16"/>
      <c r="C186" s="52" t="str">
        <f>C170</f>
        <v>髙島屋</v>
      </c>
      <c r="D186" s="52" t="str">
        <f t="shared" ref="D186:N186" si="23">D170</f>
        <v>三越伊勢丹</v>
      </c>
      <c r="E186" s="52" t="str">
        <f t="shared" si="23"/>
        <v>J. フロント</v>
      </c>
      <c r="F186" s="52" t="str">
        <f t="shared" si="23"/>
        <v>パルコ</v>
      </c>
      <c r="G186" s="52" t="str">
        <f t="shared" si="23"/>
        <v>丸井ｸﾞﾙｰﾌﾟ</v>
      </c>
      <c r="H186" s="52" t="str">
        <f t="shared" si="23"/>
        <v>ｲｵﾝﾓｰﾙ</v>
      </c>
      <c r="I186" s="52" t="str">
        <f t="shared" si="23"/>
        <v>H2Oﾘﾃｲﾘﾝｸﾞ</v>
      </c>
      <c r="J186" s="53" t="str">
        <f t="shared" si="23"/>
        <v>Nordstrom</v>
      </c>
      <c r="K186" s="53" t="str">
        <f t="shared" si="23"/>
        <v>Capitalland</v>
      </c>
      <c r="L186" s="53" t="str">
        <f t="shared" si="23"/>
        <v>Target</v>
      </c>
      <c r="M186" s="53" t="str">
        <f t="shared" si="23"/>
        <v>Macy's</v>
      </c>
      <c r="N186" s="53" t="str">
        <f t="shared" si="23"/>
        <v>Amazon</v>
      </c>
    </row>
    <row r="187" spans="1:14" ht="13.5" customHeight="1">
      <c r="B187" s="50">
        <f t="shared" ref="B187:B195" si="24">B188-1</f>
        <v>2009</v>
      </c>
      <c r="C187" s="32">
        <f>VLOOKUP($B187,'Basic Ratio'!$D$4:$AU$15,Graph!A185,FALSE)</f>
        <v>1.07792</v>
      </c>
      <c r="D187" s="32">
        <f>VLOOKUP($B187,'Basic Ratio'!$D$16:$AU$27,Graph!A185,FALSE)</f>
        <v>0.99753000000000003</v>
      </c>
      <c r="E187" s="32">
        <f>VLOOKUP($B187,'Basic Ratio'!$D$28:$AU$39,Graph!A185,FALSE)</f>
        <v>1.24281</v>
      </c>
      <c r="F187" s="32">
        <f>VLOOKUP($B187,'Basic Ratio'!$D$40:$AU$51,Graph!A185,FALSE)</f>
        <v>1.37853</v>
      </c>
      <c r="G187" s="32">
        <f>VLOOKUP($B187,'Basic Ratio'!$D$52:$AU$63,Graph!A185,FALSE)</f>
        <v>0.62124999999999997</v>
      </c>
      <c r="H187" s="32">
        <f>VLOOKUP($B187,'Basic Ratio'!$D$64:$AU$75,Graph!A185,FALSE)</f>
        <v>0.28639999999999999</v>
      </c>
      <c r="I187" s="32">
        <f>VLOOKUP($B187,'Basic Ratio'!$D$76:$AU$87,Graph!A185,FALSE)</f>
        <v>1.4089100000000001</v>
      </c>
      <c r="J187" s="32">
        <f>VLOOKUP($B187,'Basic Ratio'!$D$88:$AU$99,Graph!A185,FALSE)</f>
        <v>1.40964</v>
      </c>
      <c r="K187" s="32">
        <f>VLOOKUP($B187,'Basic Ratio'!$D$100:$AU$111,Graph!A185,FALSE)</f>
        <v>0.10705000000000001</v>
      </c>
      <c r="L187" s="32">
        <f>VLOOKUP($B187,'Basic Ratio'!$D$112:$AU$123,Graph!A185,FALSE)</f>
        <v>1.47468</v>
      </c>
      <c r="M187" s="32">
        <f>VLOOKUP($B187,'Basic Ratio'!$D$124:$AU$135,Graph!A185,FALSE)</f>
        <v>1.0813200000000001</v>
      </c>
      <c r="N187" s="32">
        <f>VLOOKUP($B187,'Basic Ratio'!$D$136:$AU$147,Graph!A185,FALSE)</f>
        <v>2.2153</v>
      </c>
    </row>
    <row r="188" spans="1:14" ht="13.5" customHeight="1">
      <c r="B188" s="51">
        <f t="shared" si="24"/>
        <v>2010</v>
      </c>
      <c r="C188" s="39">
        <f>VLOOKUP($B188,'Basic Ratio'!$D$4:$AU$15,Graph!A185,FALSE)</f>
        <v>1.0853600000000001</v>
      </c>
      <c r="D188" s="39">
        <f>VLOOKUP($B188,'Basic Ratio'!$D$16:$AU$27,Graph!A185,FALSE)</f>
        <v>0.98616999999999999</v>
      </c>
      <c r="E188" s="39">
        <f>VLOOKUP($B188,'Basic Ratio'!$D$28:$AU$38,Graph!A185,FALSE)</f>
        <v>1.20299</v>
      </c>
      <c r="F188" s="39">
        <f>VLOOKUP($B188,'Basic Ratio'!$D$40:$AU$51,Graph!A185,FALSE)</f>
        <v>1.3081199999999999</v>
      </c>
      <c r="G188" s="39">
        <f>VLOOKUP($B188,'Basic Ratio'!$D$52:$AU$63,Graph!A185,FALSE)</f>
        <v>0.62860000000000005</v>
      </c>
      <c r="H188" s="39">
        <f>VLOOKUP($B188,'Basic Ratio'!$D$64:$AU$75,Graph!A185,FALSE)</f>
        <v>0.28433000000000003</v>
      </c>
      <c r="I188" s="39">
        <f>VLOOKUP($B188,'Basic Ratio'!$D$76:$AU$87,Graph!A185,FALSE)</f>
        <v>1.3501000000000001</v>
      </c>
      <c r="J188" s="39">
        <f>VLOOKUP($B188,'Basic Ratio'!$D$88:$AU$99,Graph!A185,FALSE)</f>
        <v>1.38167</v>
      </c>
      <c r="K188" s="39">
        <f>VLOOKUP($B188,'Basic Ratio'!$D$100:$AU$111,Graph!A185,FALSE)</f>
        <v>0.10904999999999999</v>
      </c>
      <c r="L188" s="39">
        <f>VLOOKUP($B188,'Basic Ratio'!$D$112:$AU$123,Graph!A185,FALSE)</f>
        <v>1.52746</v>
      </c>
      <c r="M188" s="39">
        <f>VLOOKUP($B188,'Basic Ratio'!$D$124:$AU$135,Graph!A185,FALSE)</f>
        <v>1.19258</v>
      </c>
      <c r="N188" s="39">
        <f>VLOOKUP($B188,'Basic Ratio'!$D$136:$AU$147,Graph!A185,FALSE)</f>
        <v>2.0977600000000001</v>
      </c>
    </row>
    <row r="189" spans="1:14" ht="13.5" customHeight="1">
      <c r="B189" s="50">
        <f t="shared" si="24"/>
        <v>2011</v>
      </c>
      <c r="C189" s="32">
        <f>VLOOKUP($B189,'Basic Ratio'!$D$4:$AU$15,Graph!A185,FALSE)</f>
        <v>1.0587500000000001</v>
      </c>
      <c r="D189" s="32">
        <f>VLOOKUP($B189,'Basic Ratio'!$D$16:$AU$27,Graph!A185,FALSE)</f>
        <v>1.00573</v>
      </c>
      <c r="E189" s="32">
        <f>VLOOKUP($B189,'Basic Ratio'!$D$28:$AU$38,Graph!A185,FALSE)</f>
        <v>1.22058</v>
      </c>
      <c r="F189" s="32">
        <f>VLOOKUP($B189,'Basic Ratio'!$D$40:$AU$51,Graph!A185,FALSE)</f>
        <v>1.21852</v>
      </c>
      <c r="G189" s="32">
        <f>VLOOKUP($B189,'Basic Ratio'!$D$52:$AU$63,Graph!A185,FALSE)</f>
        <v>0.66300999999999999</v>
      </c>
      <c r="H189" s="32">
        <f>VLOOKUP($B189,'Basic Ratio'!$D$64:$AU$75,Graph!A185,FALSE)</f>
        <v>0.28443000000000002</v>
      </c>
      <c r="I189" s="32">
        <f>VLOOKUP($B189,'Basic Ratio'!$D$76:$AU$87,Graph!A185,FALSE)</f>
        <v>1.4883</v>
      </c>
      <c r="J189" s="32">
        <f>VLOOKUP($B189,'Basic Ratio'!$D$88:$AU$99,Graph!A185,FALSE)</f>
        <v>1.3614999999999999</v>
      </c>
      <c r="K189" s="32">
        <f>VLOOKUP($B189,'Basic Ratio'!$D$100:$AU$111,Graph!A185,FALSE)</f>
        <v>8.9859999999999995E-2</v>
      </c>
      <c r="L189" s="32">
        <f>VLOOKUP($B189,'Basic Ratio'!$D$112:$AU$123,Graph!A185,FALSE)</f>
        <v>1.5468</v>
      </c>
      <c r="M189" s="32">
        <f>VLOOKUP($B189,'Basic Ratio'!$D$124:$AU$135,Graph!A185,FALSE)</f>
        <v>1.2360199999999999</v>
      </c>
      <c r="N189" s="32">
        <f>VLOOKUP($B189,'Basic Ratio'!$D$136:$AU$147,Graph!A185,FALSE)</f>
        <v>2.1816</v>
      </c>
    </row>
    <row r="190" spans="1:14" ht="13.5" customHeight="1">
      <c r="B190" s="51">
        <f t="shared" si="24"/>
        <v>2012</v>
      </c>
      <c r="C190" s="39">
        <f>VLOOKUP($B190,'Basic Ratio'!$D$4:$AU$15,Graph!A185,FALSE)</f>
        <v>1.0915999999999999</v>
      </c>
      <c r="D190" s="39">
        <f>VLOOKUP($B190,'Basic Ratio'!$D$16:$AU$27,Graph!A185,FALSE)</f>
        <v>1.00858</v>
      </c>
      <c r="E190" s="39">
        <f>VLOOKUP($B190,'Basic Ratio'!$D$28:$AU$38,Graph!A185,FALSE)</f>
        <v>1.2300899999999999</v>
      </c>
      <c r="F190" s="39">
        <f>VLOOKUP($B190,'Basic Ratio'!$D$40:$AU$51,Graph!A185,FALSE)</f>
        <v>1.2894000000000001</v>
      </c>
      <c r="G190" s="39">
        <f>VLOOKUP($B190,'Basic Ratio'!$D$52:$AU$63,Graph!A185,FALSE)</f>
        <v>0.65741000000000005</v>
      </c>
      <c r="H190" s="39">
        <f>VLOOKUP($B190,'Basic Ratio'!$D$64:$AU$75,Graph!A185,FALSE)</f>
        <v>0.25142999999999999</v>
      </c>
      <c r="I190" s="39">
        <f>VLOOKUP($B190,'Basic Ratio'!$D$76:$AU$87,Graph!A185,FALSE)</f>
        <v>1.5122100000000001</v>
      </c>
      <c r="J190" s="39">
        <f>VLOOKUP($B190,'Basic Ratio'!$D$88:$AU$99,Graph!A185,FALSE)</f>
        <v>1.4636899999999999</v>
      </c>
      <c r="K190" s="39">
        <f>VLOOKUP($B190,'Basic Ratio'!$D$100:$AU$111,Graph!A185,FALSE)</f>
        <v>9.0319999999999998E-2</v>
      </c>
      <c r="L190" s="39">
        <f>VLOOKUP($B190,'Basic Ratio'!$D$112:$AU$123,Graph!A185,FALSE)</f>
        <v>1.5465500000000001</v>
      </c>
      <c r="M190" s="39">
        <f>VLOOKUP($B190,'Basic Ratio'!$D$124:$AU$135,Graph!A185,FALSE)</f>
        <v>1.28515</v>
      </c>
      <c r="N190" s="39">
        <f>VLOOKUP($B190,'Basic Ratio'!$D$136:$AU$147,Graph!A185,FALSE)</f>
        <v>2.1127400000000001</v>
      </c>
    </row>
    <row r="191" spans="1:14" ht="13.5" customHeight="1">
      <c r="B191" s="50">
        <f t="shared" si="24"/>
        <v>2013</v>
      </c>
      <c r="C191" s="32">
        <f>VLOOKUP($B191,'Basic Ratio'!$D$4:$AU$15,Graph!A185,FALSE)</f>
        <v>1.0682499999999999</v>
      </c>
      <c r="D191" s="32">
        <f>VLOOKUP($B191,'Basic Ratio'!$D$16:$AU$27,Graph!A185,FALSE)</f>
        <v>1.0537000000000001</v>
      </c>
      <c r="E191" s="32">
        <f>VLOOKUP($B191,'Basic Ratio'!$D$28:$AU$38,Graph!A185,FALSE)</f>
        <v>1.14181</v>
      </c>
      <c r="F191" s="32">
        <f>VLOOKUP($B191,'Basic Ratio'!$D$40:$AU$51,Graph!A185,FALSE)</f>
        <v>1.25664</v>
      </c>
      <c r="G191" s="32">
        <f>VLOOKUP($B191,'Basic Ratio'!$D$52:$AU$63,Graph!A185,FALSE)</f>
        <v>0.64658000000000004</v>
      </c>
      <c r="H191" s="32">
        <f>VLOOKUP($B191,'Basic Ratio'!$D$64:$AU$75,Graph!A185,FALSE)</f>
        <v>0.25455</v>
      </c>
      <c r="I191" s="32">
        <f>VLOOKUP($B191,'Basic Ratio'!$D$76:$AU$87,Graph!A185,FALSE)</f>
        <v>1.56532</v>
      </c>
      <c r="J191" s="32">
        <f>VLOOKUP($B191,'Basic Ratio'!$D$88:$AU$99,Graph!A185,FALSE)</f>
        <v>1.5051300000000001</v>
      </c>
      <c r="K191" s="32">
        <f>VLOOKUP($B191,'Basic Ratio'!$D$100:$AU$111,Graph!A185,FALSE)</f>
        <v>8.4760000000000002E-2</v>
      </c>
      <c r="L191" s="32">
        <f>VLOOKUP($B191,'Basic Ratio'!$D$112:$AU$123,Graph!A185,FALSE)</f>
        <v>1.5375799999999999</v>
      </c>
      <c r="M191" s="32">
        <f>VLOOKUP($B191,'Basic Ratio'!$D$124:$AU$135,Graph!A185,FALSE)</f>
        <v>1.31098</v>
      </c>
      <c r="N191" s="32">
        <f>VLOOKUP($B191,'Basic Ratio'!$D$136:$AU$147,Graph!A185,FALSE)</f>
        <v>2.0478000000000001</v>
      </c>
    </row>
    <row r="192" spans="1:14" ht="13.5" customHeight="1">
      <c r="B192" s="51">
        <f t="shared" si="24"/>
        <v>2014</v>
      </c>
      <c r="C192" s="39">
        <f>VLOOKUP($B192,'Basic Ratio'!$D$4:$AU$15,Graph!A185,FALSE)</f>
        <v>0.96987000000000001</v>
      </c>
      <c r="D192" s="39">
        <f>VLOOKUP($B192,'Basic Ratio'!$D$16:$AU$27,Graph!A185,FALSE)</f>
        <v>0.98758999999999997</v>
      </c>
      <c r="E192" s="39">
        <f>VLOOKUP($B192,'Basic Ratio'!$D$28:$AU$38,Graph!A185,FALSE)</f>
        <v>1.1395999999999999</v>
      </c>
      <c r="F192" s="39">
        <f>VLOOKUP($B192,'Basic Ratio'!$D$40:$AU$51,Graph!A185,FALSE)</f>
        <v>1.22529</v>
      </c>
      <c r="G192" s="39">
        <f>VLOOKUP($B192,'Basic Ratio'!$D$52:$AU$63,Graph!A185,FALSE)</f>
        <v>0.60455999999999999</v>
      </c>
      <c r="H192" s="39">
        <f>VLOOKUP($B192,'Basic Ratio'!$D$64:$AU$75,Graph!A185,FALSE)</f>
        <v>0.24564</v>
      </c>
      <c r="I192" s="39">
        <f>VLOOKUP($B192,'Basic Ratio'!$D$76:$AU$87,Graph!A185,FALSE)</f>
        <v>1.6735800000000001</v>
      </c>
      <c r="J192" s="39">
        <f>VLOOKUP($B192,'Basic Ratio'!$D$88:$AU$99,Graph!A185,FALSE)</f>
        <v>1.5159100000000001</v>
      </c>
      <c r="K192" s="39">
        <f>VLOOKUP($B192,'Basic Ratio'!$D$100:$AU$111,Graph!A185,FALSE)</f>
        <v>8.8020000000000001E-2</v>
      </c>
      <c r="L192" s="39">
        <f>VLOOKUP($B192,'Basic Ratio'!$D$112:$AU$123,Graph!A185,FALSE)</f>
        <v>1.69421</v>
      </c>
      <c r="M192" s="39">
        <f>VLOOKUP($B192,'Basic Ratio'!$D$124:$AU$135,Graph!A185,FALSE)</f>
        <v>1.3087299999999999</v>
      </c>
      <c r="N192" s="39">
        <f>VLOOKUP($B192,'Basic Ratio'!$D$136:$AU$147,Graph!A185,FALSE)</f>
        <v>1.88008</v>
      </c>
    </row>
    <row r="193" spans="1:14" ht="13.5" customHeight="1">
      <c r="B193" s="50">
        <f t="shared" si="24"/>
        <v>2015</v>
      </c>
      <c r="C193" s="32">
        <f>VLOOKUP($B193,'Basic Ratio'!$D$4:$AU$15,Graph!A185,FALSE)</f>
        <v>0.95145999999999997</v>
      </c>
      <c r="D193" s="32">
        <f>VLOOKUP($B193,'Basic Ratio'!$D$16:$AU$27,Graph!A185,FALSE)</f>
        <v>0.99609000000000003</v>
      </c>
      <c r="E193" s="32">
        <f>VLOOKUP($B193,'Basic Ratio'!$D$28:$AU$38,Graph!A185,FALSE)</f>
        <v>1.14195</v>
      </c>
      <c r="F193" s="32">
        <f>VLOOKUP($B193,'Basic Ratio'!$D$40:$AU$51,Graph!A185,FALSE)</f>
        <v>1.2136499999999999</v>
      </c>
      <c r="G193" s="32">
        <f>VLOOKUP($B193,'Basic Ratio'!$D$52:$AU$63,Graph!A185,FALSE)</f>
        <v>0.3498</v>
      </c>
      <c r="H193" s="32">
        <f>VLOOKUP($B193,'Basic Ratio'!$D$64:$AU$75,Graph!A185,FALSE)</f>
        <v>0.24495</v>
      </c>
      <c r="I193" s="32">
        <f>VLOOKUP($B193,'Basic Ratio'!$D$76:$AU$87,Graph!A185,FALSE)</f>
        <v>1.49024</v>
      </c>
      <c r="J193" s="32">
        <f>VLOOKUP($B193,'Basic Ratio'!$D$88:$AU$99,Graph!A185,FALSE)</f>
        <v>1.70418</v>
      </c>
      <c r="K193" s="32">
        <f>VLOOKUP($B193,'Basic Ratio'!$D$100:$AU$111,Graph!A185,FALSE)</f>
        <v>9.9900000000000003E-2</v>
      </c>
      <c r="L193" s="32">
        <f>VLOOKUP($B193,'Basic Ratio'!$D$112:$AU$123,Graph!A185,FALSE)</f>
        <v>1.8121400000000001</v>
      </c>
      <c r="M193" s="32">
        <f>VLOOKUP($B193,'Basic Ratio'!$D$124:$AU$135,Graph!A185,FALSE)</f>
        <v>1.29237</v>
      </c>
      <c r="N193" s="32">
        <f>VLOOKUP($B193,'Basic Ratio'!$D$136:$AU$147,Graph!A185,FALSE)</f>
        <v>1.7946200000000001</v>
      </c>
    </row>
    <row r="194" spans="1:14" ht="13.5" customHeight="1">
      <c r="B194" s="51">
        <f t="shared" si="24"/>
        <v>2016</v>
      </c>
      <c r="C194" s="39">
        <f>VLOOKUP($B194,'Basic Ratio'!$D$4:$AU$15,Graph!A185,FALSE)</f>
        <v>0.94201999999999997</v>
      </c>
      <c r="D194" s="39">
        <f>VLOOKUP($B194,'Basic Ratio'!$D$16:$AU$27,Graph!A185,FALSE)</f>
        <v>0.96314999999999995</v>
      </c>
      <c r="E194" s="39">
        <f>VLOOKUP($B194,'Basic Ratio'!$D$28:$AU$38,Graph!A185,FALSE)</f>
        <v>1.07141</v>
      </c>
      <c r="F194" s="39">
        <f>VLOOKUP($B194,'Basic Ratio'!$D$40:$AU$51,Graph!A185,FALSE)</f>
        <v>1.1235299999999999</v>
      </c>
      <c r="G194" s="39">
        <f>VLOOKUP($B194,'Basic Ratio'!$D$52:$AU$63,Graph!A185,FALSE)</f>
        <v>0.30847999999999998</v>
      </c>
      <c r="H194" s="39">
        <f>VLOOKUP($B194,'Basic Ratio'!$D$64:$AU$75,Graph!A185,FALSE)</f>
        <v>0.27145999999999998</v>
      </c>
      <c r="I194" s="39">
        <f>VLOOKUP($B194,'Basic Ratio'!$D$76:$AU$87,Graph!A185,FALSE)</f>
        <v>1.45642</v>
      </c>
      <c r="J194" s="39">
        <f>VLOOKUP($B194,'Basic Ratio'!$D$88:$AU$99,Graph!A185,FALSE)</f>
        <v>1.89727</v>
      </c>
      <c r="K194" s="39">
        <f>VLOOKUP($B194,'Basic Ratio'!$D$100:$AU$111,Graph!A185,FALSE)</f>
        <v>0.1132</v>
      </c>
      <c r="L194" s="39">
        <f>VLOOKUP($B194,'Basic Ratio'!$D$112:$AU$123,Graph!A185,FALSE)</f>
        <v>1.80894</v>
      </c>
      <c r="M194" s="39">
        <f>VLOOKUP($B194,'Basic Ratio'!$D$124:$AU$135,Graph!A185,FALSE)</f>
        <v>1.3141700000000001</v>
      </c>
      <c r="N194" s="39">
        <f>VLOOKUP($B194,'Basic Ratio'!$D$136:$AU$147,Graph!A185,FALSE)</f>
        <v>1.8358099999999999</v>
      </c>
    </row>
    <row r="195" spans="1:14" ht="13.5" customHeight="1">
      <c r="B195" s="50">
        <f t="shared" si="24"/>
        <v>2017</v>
      </c>
      <c r="C195" s="32">
        <f>VLOOKUP($B195,'Basic Ratio'!$D$4:$AU$15,Graph!A185,FALSE)</f>
        <v>0.93911</v>
      </c>
      <c r="D195" s="32">
        <f>VLOOKUP($B195,'Basic Ratio'!$D$16:$AU$27,Graph!A185,FALSE)</f>
        <v>0.97831000000000001</v>
      </c>
      <c r="E195" s="32">
        <f>VLOOKUP($B195,'Basic Ratio'!$D$28:$AU$38,Graph!A185,FALSE)</f>
        <v>0.45349</v>
      </c>
      <c r="F195" s="32">
        <f>VLOOKUP($B195,'Basic Ratio'!$D$40:$AU$51,Graph!A185,FALSE)</f>
        <v>0.35777999999999999</v>
      </c>
      <c r="G195" s="32">
        <f>VLOOKUP($B195,'Basic Ratio'!$D$52:$AU$63,Graph!A185,FALSE)</f>
        <v>0.28559000000000001</v>
      </c>
      <c r="H195" s="32">
        <f>VLOOKUP($B195,'Basic Ratio'!$D$64:$AU$75,Graph!A185,FALSE)</f>
        <v>0.2697</v>
      </c>
      <c r="I195" s="32">
        <f>VLOOKUP($B195,'Basic Ratio'!$D$76:$AU$87,Graph!A185,FALSE)</f>
        <v>1.4156299999999999</v>
      </c>
      <c r="J195" s="32">
        <f>VLOOKUP($B195,'Basic Ratio'!$D$88:$AU$99,Graph!A185,FALSE)</f>
        <v>1.9380200000000001</v>
      </c>
      <c r="K195" s="32">
        <f>VLOOKUP($B195,'Basic Ratio'!$D$100:$AU$111,Graph!A185,FALSE)</f>
        <v>8.6099999999999996E-2</v>
      </c>
      <c r="L195" s="32">
        <f>VLOOKUP($B195,'Basic Ratio'!$D$112:$AU$123,Graph!A185,FALSE)</f>
        <v>1.8708400000000001</v>
      </c>
      <c r="M195" s="32">
        <f>VLOOKUP($B195,'Basic Ratio'!$D$124:$AU$135,Graph!A185,FALSE)</f>
        <v>1.3004500000000001</v>
      </c>
      <c r="N195" s="32">
        <f>VLOOKUP($B195,'Basic Ratio'!$D$136:$AU$147,Graph!A185,FALSE)</f>
        <v>1.65679</v>
      </c>
    </row>
    <row r="196" spans="1:14" ht="13.5" customHeight="1">
      <c r="B196" s="51">
        <f>B180</f>
        <v>2018</v>
      </c>
      <c r="C196" s="39">
        <f>VLOOKUP($B196,'Basic Ratio'!$D$4:$AU$15,Graph!A185,FALSE)</f>
        <v>0.86365000000000003</v>
      </c>
      <c r="D196" s="39">
        <f>VLOOKUP($B196,'Basic Ratio'!$D$16:$AU$27,Graph!A185,FALSE)</f>
        <v>0.94547999999999999</v>
      </c>
      <c r="E196" s="39">
        <f>VLOOKUP($B196,'Basic Ratio'!$D$28:$AU$39,Graph!A185,FALSE)</f>
        <v>0.44819999999999999</v>
      </c>
      <c r="F196" s="39">
        <f>VLOOKUP($B196,'Basic Ratio'!$D$40:$AU$51,Graph!A185,FALSE)</f>
        <v>0.33495000000000003</v>
      </c>
      <c r="G196" s="39">
        <f>VLOOKUP($B196,'Basic Ratio'!$D$52:$AU$63,Graph!A185,FALSE)</f>
        <v>0.28613</v>
      </c>
      <c r="H196" s="39">
        <f>VLOOKUP($B196,'Basic Ratio'!$D$64:$AU$75,Graph!A185,FALSE)</f>
        <v>0.26900000000000002</v>
      </c>
      <c r="I196" s="39">
        <f>VLOOKUP($B196,'Basic Ratio'!$D$76:$AU$87,Graph!A185,FALSE)</f>
        <v>1.39883</v>
      </c>
      <c r="J196" s="39">
        <f>VLOOKUP($B196,'Basic Ratio'!$D$88:$AU$99,Graph!A185,FALSE)</f>
        <v>1.98238</v>
      </c>
      <c r="K196" s="39">
        <f>VLOOKUP($B196,'Basic Ratio'!$D$100:$AU$111,Graph!A185,FALSE)</f>
        <v>8.8800000000000004E-2</v>
      </c>
      <c r="L196" s="39">
        <f>VLOOKUP($B196,'Basic Ratio'!$D$112:$AU$123,Graph!A185,FALSE)</f>
        <v>1.8471200000000001</v>
      </c>
      <c r="M196" s="39">
        <f>VLOOKUP($B196,'Basic Ratio'!$D$124:$AU$135,Graph!A185,FALSE)</f>
        <v>1.3275399999999999</v>
      </c>
      <c r="N196" s="39">
        <f>VLOOKUP($B196,'Basic Ratio'!$D$136:$AU$147,Graph!A185,FALSE)</f>
        <v>1.58449</v>
      </c>
    </row>
    <row r="200" spans="1:14" ht="13.5" customHeight="1">
      <c r="A200" s="13">
        <v>18</v>
      </c>
      <c r="B200" s="14" t="s">
        <v>196</v>
      </c>
      <c r="F200" s="18" t="s">
        <v>470</v>
      </c>
    </row>
    <row r="201" spans="1:14" ht="13.5" customHeight="1">
      <c r="B201" s="16"/>
      <c r="C201" s="52" t="str">
        <f>C186</f>
        <v>髙島屋</v>
      </c>
      <c r="D201" s="52" t="str">
        <f t="shared" ref="D201:N201" si="25">D186</f>
        <v>三越伊勢丹</v>
      </c>
      <c r="E201" s="52" t="str">
        <f t="shared" si="25"/>
        <v>J. フロント</v>
      </c>
      <c r="F201" s="52" t="str">
        <f t="shared" si="25"/>
        <v>パルコ</v>
      </c>
      <c r="G201" s="52" t="str">
        <f t="shared" si="25"/>
        <v>丸井ｸﾞﾙｰﾌﾟ</v>
      </c>
      <c r="H201" s="52" t="str">
        <f t="shared" si="25"/>
        <v>ｲｵﾝﾓｰﾙ</v>
      </c>
      <c r="I201" s="52" t="str">
        <f t="shared" si="25"/>
        <v>H2Oﾘﾃｲﾘﾝｸﾞ</v>
      </c>
      <c r="J201" s="53" t="str">
        <f t="shared" si="25"/>
        <v>Nordstrom</v>
      </c>
      <c r="K201" s="53" t="str">
        <f t="shared" si="25"/>
        <v>Capitalland</v>
      </c>
      <c r="L201" s="53" t="str">
        <f t="shared" si="25"/>
        <v>Target</v>
      </c>
      <c r="M201" s="53" t="str">
        <f t="shared" si="25"/>
        <v>Macy's</v>
      </c>
      <c r="N201" s="53" t="str">
        <f t="shared" si="25"/>
        <v>Amazon</v>
      </c>
    </row>
    <row r="202" spans="1:14" ht="13.5" customHeight="1">
      <c r="B202" s="50">
        <f t="shared" ref="B202:B210" si="26">B203-1</f>
        <v>2009</v>
      </c>
      <c r="C202" s="32">
        <f>VLOOKUP($B202,'Basic Ratio'!$D$4:$AU$15,Graph!A200,FALSE)</f>
        <v>2.1650800000000001</v>
      </c>
      <c r="D202" s="32">
        <f>VLOOKUP($B202,'Basic Ratio'!$D$16:$AU$27,Graph!A200,FALSE)</f>
        <v>1.6898</v>
      </c>
      <c r="E202" s="32">
        <f>VLOOKUP($B202,'Basic Ratio'!$D$28:$AU$39,Graph!A200,FALSE)</f>
        <v>2.0326599999999999</v>
      </c>
      <c r="F202" s="32">
        <f>VLOOKUP($B202,'Basic Ratio'!$D$40:$AU$51,Graph!A200,FALSE)</f>
        <v>2.7109000000000001</v>
      </c>
      <c r="G202" s="32">
        <f>VLOOKUP($B202,'Basic Ratio'!$D$52:$AU$63,Graph!A200,FALSE)</f>
        <v>2.08047</v>
      </c>
      <c r="H202" s="32">
        <f>VLOOKUP($B202,'Basic Ratio'!$D$64:$AU$75,Graph!A200,FALSE)</f>
        <v>0.38375999999999999</v>
      </c>
      <c r="I202" s="32">
        <f>VLOOKUP($B202,'Basic Ratio'!$D$76:$AU$87,Graph!A200,FALSE)</f>
        <v>5.2581600000000002</v>
      </c>
      <c r="J202" s="32">
        <f>VLOOKUP($B202,'Basic Ratio'!$D$88:$AU$99,Graph!A200,FALSE)</f>
        <v>3.8660100000000002</v>
      </c>
      <c r="K202" s="32">
        <f>VLOOKUP($B202,'Basic Ratio'!$D$100:$AU$111,Graph!A200,FALSE)</f>
        <v>1.73672</v>
      </c>
      <c r="L202" s="32">
        <f>VLOOKUP($B202,'Basic Ratio'!$D$112:$AU$123,Graph!A200,FALSE)</f>
        <v>2.56121</v>
      </c>
      <c r="M202" s="32">
        <f>VLOOKUP($B202,'Basic Ratio'!$D$124:$AU$135,Graph!A200,FALSE)</f>
        <v>2.3549099999999998</v>
      </c>
      <c r="N202" s="32">
        <f>VLOOKUP($B202,'Basic Ratio'!$D$136:$AU$147,Graph!A200,FALSE)</f>
        <v>27.522739999999999</v>
      </c>
    </row>
    <row r="203" spans="1:14" ht="13.5" customHeight="1">
      <c r="B203" s="51">
        <f t="shared" si="26"/>
        <v>2010</v>
      </c>
      <c r="C203" s="39">
        <f>VLOOKUP($B203,'Basic Ratio'!$D$4:$AU$15,Graph!A200,FALSE)</f>
        <v>2.2765200000000001</v>
      </c>
      <c r="D203" s="39">
        <f>VLOOKUP($B203,'Basic Ratio'!$D$16:$AU$27,Graph!A200,FALSE)</f>
        <v>1.63795</v>
      </c>
      <c r="E203" s="39">
        <f>VLOOKUP($B203,'Basic Ratio'!$D$28:$AU$38,Graph!A200,FALSE)</f>
        <v>1.90354</v>
      </c>
      <c r="F203" s="39">
        <f>VLOOKUP($B203,'Basic Ratio'!$D$40:$AU$51,Graph!A200,FALSE)</f>
        <v>2.3572700000000002</v>
      </c>
      <c r="G203" s="39">
        <f>VLOOKUP($B203,'Basic Ratio'!$D$52:$AU$63,Graph!A200,FALSE)</f>
        <v>2.1027499999999999</v>
      </c>
      <c r="H203" s="39">
        <f>VLOOKUP($B203,'Basic Ratio'!$D$64:$AU$75,Graph!A200,FALSE)</f>
        <v>0.38777</v>
      </c>
      <c r="I203" s="39">
        <f>VLOOKUP($B203,'Basic Ratio'!$D$76:$AU$87,Graph!A200,FALSE)</f>
        <v>4.6871499999999999</v>
      </c>
      <c r="J203" s="39">
        <f>VLOOKUP($B203,'Basic Ratio'!$D$88:$AU$99,Graph!A200,FALSE)</f>
        <v>4.2543899999999999</v>
      </c>
      <c r="K203" s="39">
        <f>VLOOKUP($B203,'Basic Ratio'!$D$100:$AU$111,Graph!A200,FALSE)</f>
        <v>2.39812</v>
      </c>
      <c r="L203" s="39">
        <f>VLOOKUP($B203,'Basic Ratio'!$D$112:$AU$123,Graph!A200,FALSE)</f>
        <v>2.65456</v>
      </c>
      <c r="M203" s="39">
        <f>VLOOKUP($B203,'Basic Ratio'!$D$124:$AU$135,Graph!A200,FALSE)</f>
        <v>2.72959</v>
      </c>
      <c r="N203" s="39">
        <f>VLOOKUP($B203,'Basic Ratio'!$D$136:$AU$147,Graph!A200,FALSE)</f>
        <v>20.849740000000001</v>
      </c>
    </row>
    <row r="204" spans="1:14" ht="13.5" customHeight="1">
      <c r="B204" s="50">
        <f t="shared" si="26"/>
        <v>2011</v>
      </c>
      <c r="C204" s="32">
        <f>VLOOKUP($B204,'Basic Ratio'!$D$4:$AU$15,Graph!A200,FALSE)</f>
        <v>2.2651699999999999</v>
      </c>
      <c r="D204" s="32">
        <f>VLOOKUP($B204,'Basic Ratio'!$D$16:$AU$27,Graph!A200,FALSE)</f>
        <v>1.67513</v>
      </c>
      <c r="E204" s="32">
        <f>VLOOKUP($B204,'Basic Ratio'!$D$28:$AU$38,Graph!A200,FALSE)</f>
        <v>1.8930100000000001</v>
      </c>
      <c r="F204" s="32">
        <f>VLOOKUP($B204,'Basic Ratio'!$D$40:$AU$51,Graph!A200,FALSE)</f>
        <v>2.0416699999999999</v>
      </c>
      <c r="G204" s="32">
        <f>VLOOKUP($B204,'Basic Ratio'!$D$52:$AU$63,Graph!A200,FALSE)</f>
        <v>2.2470599999999998</v>
      </c>
      <c r="H204" s="32">
        <f>VLOOKUP($B204,'Basic Ratio'!$D$64:$AU$75,Graph!A200,FALSE)</f>
        <v>0.36962</v>
      </c>
      <c r="I204" s="32">
        <f>VLOOKUP($B204,'Basic Ratio'!$D$76:$AU$87,Graph!A200,FALSE)</f>
        <v>4.6811499999999997</v>
      </c>
      <c r="J204" s="32">
        <f>VLOOKUP($B204,'Basic Ratio'!$D$88:$AU$99,Graph!A200,FALSE)</f>
        <v>4.5372899999999996</v>
      </c>
      <c r="K204" s="32">
        <f>VLOOKUP($B204,'Basic Ratio'!$D$100:$AU$111,Graph!A200,FALSE)</f>
        <v>2.84206</v>
      </c>
      <c r="L204" s="32">
        <f>VLOOKUP($B204,'Basic Ratio'!$D$112:$AU$123,Graph!A200,FALSE)</f>
        <v>2.5571899999999999</v>
      </c>
      <c r="M204" s="32">
        <f>VLOOKUP($B204,'Basic Ratio'!$D$124:$AU$135,Graph!A200,FALSE)</f>
        <v>3.06447</v>
      </c>
      <c r="N204" s="32">
        <f>VLOOKUP($B204,'Basic Ratio'!$D$136:$AU$147,Graph!A200,FALSE)</f>
        <v>14.571</v>
      </c>
    </row>
    <row r="205" spans="1:14" ht="13.5" customHeight="1">
      <c r="B205" s="51">
        <f t="shared" si="26"/>
        <v>2012</v>
      </c>
      <c r="C205" s="39">
        <f>VLOOKUP($B205,'Basic Ratio'!$D$4:$AU$15,Graph!A200,FALSE)</f>
        <v>2.3070300000000001</v>
      </c>
      <c r="D205" s="39">
        <f>VLOOKUP($B205,'Basic Ratio'!$D$16:$AU$27,Graph!A200,FALSE)</f>
        <v>1.6908700000000001</v>
      </c>
      <c r="E205" s="39">
        <f>VLOOKUP($B205,'Basic Ratio'!$D$28:$AU$38,Graph!A200,FALSE)</f>
        <v>1.93523</v>
      </c>
      <c r="F205" s="39">
        <f>VLOOKUP($B205,'Basic Ratio'!$D$40:$AU$51,Graph!A200,FALSE)</f>
        <v>2.1384799999999999</v>
      </c>
      <c r="G205" s="39">
        <f>VLOOKUP($B205,'Basic Ratio'!$D$52:$AU$63,Graph!A200,FALSE)</f>
        <v>2.31026</v>
      </c>
      <c r="H205" s="39">
        <f>VLOOKUP($B205,'Basic Ratio'!$D$64:$AU$75,Graph!A200,FALSE)</f>
        <v>0.32600000000000001</v>
      </c>
      <c r="I205" s="39">
        <f>VLOOKUP($B205,'Basic Ratio'!$D$76:$AU$87,Graph!A200,FALSE)</f>
        <v>4.51905</v>
      </c>
      <c r="J205" s="39">
        <f>VLOOKUP($B205,'Basic Ratio'!$D$88:$AU$99,Graph!A200,FALSE)</f>
        <v>4.8074500000000002</v>
      </c>
      <c r="K205" s="39">
        <f>VLOOKUP($B205,'Basic Ratio'!$D$100:$AU$111,Graph!A200,FALSE)</f>
        <v>2.82274</v>
      </c>
      <c r="L205" s="39">
        <f>VLOOKUP($B205,'Basic Ratio'!$D$112:$AU$123,Graph!A200,FALSE)</f>
        <v>2.45146</v>
      </c>
      <c r="M205" s="39">
        <f>VLOOKUP($B205,'Basic Ratio'!$D$124:$AU$135,Graph!A200,FALSE)</f>
        <v>3.3324500000000001</v>
      </c>
      <c r="N205" s="39">
        <f>VLOOKUP($B205,'Basic Ratio'!$D$136:$AU$147,Graph!A200,FALSE)</f>
        <v>10.64616</v>
      </c>
    </row>
    <row r="206" spans="1:14" ht="13.5" customHeight="1">
      <c r="B206" s="50">
        <f t="shared" si="26"/>
        <v>2013</v>
      </c>
      <c r="C206" s="32">
        <f>VLOOKUP($B206,'Basic Ratio'!$D$4:$AU$15,Graph!A200,FALSE)</f>
        <v>2.3388200000000001</v>
      </c>
      <c r="D206" s="32">
        <f>VLOOKUP($B206,'Basic Ratio'!$D$16:$AU$27,Graph!A200,FALSE)</f>
        <v>1.8081100000000001</v>
      </c>
      <c r="E206" s="32">
        <f>VLOOKUP($B206,'Basic Ratio'!$D$28:$AU$38,Graph!A200,FALSE)</f>
        <v>1.7814700000000001</v>
      </c>
      <c r="F206" s="32">
        <f>VLOOKUP($B206,'Basic Ratio'!$D$40:$AU$51,Graph!A200,FALSE)</f>
        <v>1.9281600000000001</v>
      </c>
      <c r="G206" s="32">
        <f>VLOOKUP($B206,'Basic Ratio'!$D$52:$AU$63,Graph!A200,FALSE)</f>
        <v>2.3926699999999999</v>
      </c>
      <c r="H206" s="32">
        <f>VLOOKUP($B206,'Basic Ratio'!$D$64:$AU$75,Graph!A200,FALSE)</f>
        <v>0.34358</v>
      </c>
      <c r="I206" s="32">
        <f>VLOOKUP($B206,'Basic Ratio'!$D$76:$AU$87,Graph!A200,FALSE)</f>
        <v>4.7322499999999996</v>
      </c>
      <c r="J206" s="32">
        <f>VLOOKUP($B206,'Basic Ratio'!$D$88:$AU$99,Graph!A200,FALSE)</f>
        <v>4.5369000000000002</v>
      </c>
      <c r="K206" s="32">
        <f>VLOOKUP($B206,'Basic Ratio'!$D$100:$AU$111,Graph!A200,FALSE)</f>
        <v>3.6383399999999999</v>
      </c>
      <c r="L206" s="32">
        <f>VLOOKUP($B206,'Basic Ratio'!$D$112:$AU$123,Graph!A200,FALSE)</f>
        <v>2.49817</v>
      </c>
      <c r="M206" s="32">
        <f>VLOOKUP($B206,'Basic Ratio'!$D$124:$AU$135,Graph!A200,FALSE)</f>
        <v>3.4641000000000002</v>
      </c>
      <c r="N206" s="32">
        <f>VLOOKUP($B206,'Basic Ratio'!$D$136:$AU$147,Graph!A200,FALSE)</f>
        <v>8.2683099999999996</v>
      </c>
    </row>
    <row r="207" spans="1:14" ht="13.5" customHeight="1">
      <c r="B207" s="51">
        <f t="shared" si="26"/>
        <v>2014</v>
      </c>
      <c r="C207" s="39">
        <f>VLOOKUP($B207,'Basic Ratio'!$D$4:$AU$15,Graph!A200,FALSE)</f>
        <v>2.2617699999999998</v>
      </c>
      <c r="D207" s="39">
        <f>VLOOKUP($B207,'Basic Ratio'!$D$16:$AU$27,Graph!A200,FALSE)</f>
        <v>1.73767</v>
      </c>
      <c r="E207" s="39">
        <f>VLOOKUP($B207,'Basic Ratio'!$D$28:$AU$38,Graph!A200,FALSE)</f>
        <v>1.7545299999999999</v>
      </c>
      <c r="F207" s="39">
        <f>VLOOKUP($B207,'Basic Ratio'!$D$40:$AU$51,Graph!A200,FALSE)</f>
        <v>1.75088</v>
      </c>
      <c r="G207" s="39">
        <f>VLOOKUP($B207,'Basic Ratio'!$D$52:$AU$63,Graph!A200,FALSE)</f>
        <v>2.3289</v>
      </c>
      <c r="H207" s="39">
        <f>VLOOKUP($B207,'Basic Ratio'!$D$64:$AU$75,Graph!A200,FALSE)</f>
        <v>0.32693</v>
      </c>
      <c r="I207" s="39">
        <f>VLOOKUP($B207,'Basic Ratio'!$D$76:$AU$87,Graph!A200,FALSE)</f>
        <v>4.49878</v>
      </c>
      <c r="J207" s="39">
        <f>VLOOKUP($B207,'Basic Ratio'!$D$88:$AU$99,Graph!A200,FALSE)</f>
        <v>4.2951199999999998</v>
      </c>
      <c r="K207" s="39">
        <f>VLOOKUP($B207,'Basic Ratio'!$D$100:$AU$111,Graph!A200,FALSE)</f>
        <v>4.5800999999999998</v>
      </c>
      <c r="L207" s="39">
        <f>VLOOKUP($B207,'Basic Ratio'!$D$112:$AU$123,Graph!A200,FALSE)</f>
        <v>2.7735799999999999</v>
      </c>
      <c r="M207" s="39">
        <f>VLOOKUP($B207,'Basic Ratio'!$D$124:$AU$135,Graph!A200,FALSE)</f>
        <v>3.5734300000000001</v>
      </c>
      <c r="N207" s="39">
        <f>VLOOKUP($B207,'Basic Ratio'!$D$136:$AU$147,Graph!A200,FALSE)</f>
        <v>6.3754099999999996</v>
      </c>
    </row>
    <row r="208" spans="1:14" ht="13.5" customHeight="1">
      <c r="B208" s="50">
        <f t="shared" si="26"/>
        <v>2015</v>
      </c>
      <c r="C208" s="32">
        <f>VLOOKUP($B208,'Basic Ratio'!$D$4:$AU$15,Graph!A200,FALSE)</f>
        <v>2.2405599999999999</v>
      </c>
      <c r="D208" s="32">
        <f>VLOOKUP($B208,'Basic Ratio'!$D$16:$AU$27,Graph!A200,FALSE)</f>
        <v>1.76047</v>
      </c>
      <c r="E208" s="32">
        <f>VLOOKUP($B208,'Basic Ratio'!$D$28:$AU$38,Graph!A200,FALSE)</f>
        <v>1.7557199999999999</v>
      </c>
      <c r="F208" s="32">
        <f>VLOOKUP($B208,'Basic Ratio'!$D$40:$AU$51,Graph!A200,FALSE)</f>
        <v>1.69895</v>
      </c>
      <c r="G208" s="32">
        <f>VLOOKUP($B208,'Basic Ratio'!$D$52:$AU$63,Graph!A200,FALSE)</f>
        <v>1.41429</v>
      </c>
      <c r="H208" s="32">
        <f>VLOOKUP($B208,'Basic Ratio'!$D$64:$AU$75,Graph!A200,FALSE)</f>
        <v>0.31809999999999999</v>
      </c>
      <c r="I208" s="32">
        <f>VLOOKUP($B208,'Basic Ratio'!$D$76:$AU$87,Graph!A200,FALSE)</f>
        <v>3.6011500000000001</v>
      </c>
      <c r="J208" s="32">
        <f>VLOOKUP($B208,'Basic Ratio'!$D$88:$AU$99,Graph!A200,FALSE)</f>
        <v>4.0811299999999999</v>
      </c>
      <c r="K208" s="32">
        <f>VLOOKUP($B208,'Basic Ratio'!$D$100:$AU$111,Graph!A200,FALSE)</f>
        <v>4.9080000000000004</v>
      </c>
      <c r="L208" s="32">
        <f>VLOOKUP($B208,'Basic Ratio'!$D$112:$AU$123,Graph!A200,FALSE)</f>
        <v>2.8839700000000001</v>
      </c>
      <c r="M208" s="32">
        <f>VLOOKUP($B208,'Basic Ratio'!$D$124:$AU$135,Graph!A200,FALSE)</f>
        <v>3.5131000000000001</v>
      </c>
      <c r="N208" s="32">
        <f>VLOOKUP($B208,'Basic Ratio'!$D$136:$AU$147,Graph!A200,FALSE)</f>
        <v>5.5150600000000001</v>
      </c>
    </row>
    <row r="209" spans="1:14" ht="13.5" customHeight="1">
      <c r="B209" s="51">
        <f t="shared" si="26"/>
        <v>2016</v>
      </c>
      <c r="C209" s="39">
        <f>VLOOKUP($B209,'Basic Ratio'!$D$4:$AU$15,Graph!A200,FALSE)</f>
        <v>2.2228400000000001</v>
      </c>
      <c r="D209" s="39">
        <f>VLOOKUP($B209,'Basic Ratio'!$D$16:$AU$27,Graph!A200,FALSE)</f>
        <v>1.71733</v>
      </c>
      <c r="E209" s="39">
        <f>VLOOKUP($B209,'Basic Ratio'!$D$28:$AU$38,Graph!A200,FALSE)</f>
        <v>1.6389499999999999</v>
      </c>
      <c r="F209" s="39">
        <f>VLOOKUP($B209,'Basic Ratio'!$D$40:$AU$51,Graph!A200,FALSE)</f>
        <v>1.5640400000000001</v>
      </c>
      <c r="G209" s="39">
        <f>VLOOKUP($B209,'Basic Ratio'!$D$52:$AU$63,Graph!A200,FALSE)</f>
        <v>1.34043</v>
      </c>
      <c r="H209" s="39">
        <f>VLOOKUP($B209,'Basic Ratio'!$D$64:$AU$75,Graph!A200,FALSE)</f>
        <v>0.35570000000000002</v>
      </c>
      <c r="I209" s="39">
        <f>VLOOKUP($B209,'Basic Ratio'!$D$76:$AU$87,Graph!A200,FALSE)</f>
        <v>3.5175000000000001</v>
      </c>
      <c r="J209" s="39">
        <f>VLOOKUP($B209,'Basic Ratio'!$D$88:$AU$99,Graph!A200,FALSE)</f>
        <v>3.86714</v>
      </c>
      <c r="K209" s="39">
        <f>VLOOKUP($B209,'Basic Ratio'!$D$100:$AU$111,Graph!A200,FALSE)</f>
        <v>6.6077000000000004</v>
      </c>
      <c r="L209" s="39">
        <f>VLOOKUP($B209,'Basic Ratio'!$D$112:$AU$123,Graph!A200,FALSE)</f>
        <v>2.8178800000000002</v>
      </c>
      <c r="M209" s="39">
        <f>VLOOKUP($B209,'Basic Ratio'!$D$124:$AU$135,Graph!A200,FALSE)</f>
        <v>3.6307</v>
      </c>
      <c r="N209" s="39">
        <f>VLOOKUP($B209,'Basic Ratio'!$D$136:$AU$147,Graph!A200,FALSE)</f>
        <v>5.3378500000000004</v>
      </c>
    </row>
    <row r="210" spans="1:14" ht="13.5" customHeight="1">
      <c r="B210" s="50">
        <f t="shared" si="26"/>
        <v>2017</v>
      </c>
      <c r="C210" s="32">
        <f>VLOOKUP($B210,'Basic Ratio'!$D$4:$AU$15,Graph!A200,FALSE)</f>
        <v>1.96913</v>
      </c>
      <c r="D210" s="32">
        <f>VLOOKUP($B210,'Basic Ratio'!$D$16:$AU$27,Graph!A200,FALSE)</f>
        <v>1.72272</v>
      </c>
      <c r="E210" s="32">
        <f>VLOOKUP($B210,'Basic Ratio'!$D$28:$AU$38,Graph!A200,FALSE)</f>
        <v>0.82228999999999997</v>
      </c>
      <c r="F210" s="32">
        <f>VLOOKUP($B210,'Basic Ratio'!$D$40:$AU$51,Graph!A200,FALSE)</f>
        <v>0.50319999999999998</v>
      </c>
      <c r="G210" s="32">
        <f>VLOOKUP($B210,'Basic Ratio'!$D$52:$AU$63,Graph!A200,FALSE)</f>
        <v>1.34474</v>
      </c>
      <c r="H210" s="32">
        <f>VLOOKUP($B210,'Basic Ratio'!$D$64:$AU$75,Graph!A200,FALSE)</f>
        <v>0.35210999999999998</v>
      </c>
      <c r="I210" s="32">
        <f>VLOOKUP($B210,'Basic Ratio'!$D$76:$AU$87,Graph!A200,FALSE)</f>
        <v>3.4167299999999998</v>
      </c>
      <c r="J210" s="32">
        <f>VLOOKUP($B210,'Basic Ratio'!$D$88:$AU$99,Graph!A200,FALSE)</f>
        <v>3.9504800000000002</v>
      </c>
      <c r="K210" s="32">
        <f>VLOOKUP($B210,'Basic Ratio'!$D$100:$AU$111,Graph!A200,FALSE)</f>
        <v>5.6963800000000004</v>
      </c>
      <c r="L210" s="32">
        <f>VLOOKUP($B210,'Basic Ratio'!$D$112:$AU$123,Graph!A200,FALSE)</f>
        <v>2.8471700000000002</v>
      </c>
      <c r="M210" s="32">
        <f>VLOOKUP($B210,'Basic Ratio'!$D$124:$AU$135,Graph!A200,FALSE)</f>
        <v>3.7462200000000001</v>
      </c>
      <c r="N210" s="32">
        <f>VLOOKUP($B210,'Basic Ratio'!$D$136:$AU$147,Graph!A200,FALSE)</f>
        <v>4.5618400000000001</v>
      </c>
    </row>
    <row r="211" spans="1:14" ht="13.5" customHeight="1">
      <c r="B211" s="51">
        <f>B196</f>
        <v>2018</v>
      </c>
      <c r="C211" s="39">
        <f>VLOOKUP($B211,'Basic Ratio'!$D$4:$AU$15,Graph!A200,FALSE)</f>
        <v>1.5577799999999999</v>
      </c>
      <c r="D211" s="39">
        <f>VLOOKUP($B211,'Basic Ratio'!$D$16:$AU$27,Graph!A200,FALSE)</f>
        <v>1.61253</v>
      </c>
      <c r="E211" s="39">
        <f>VLOOKUP($B211,'Basic Ratio'!$D$28:$AU$39,Graph!A200,FALSE)</f>
        <v>0.98877999999999999</v>
      </c>
      <c r="F211" s="39">
        <f>VLOOKUP($B211,'Basic Ratio'!$D$40:$AU$51,Graph!A200,FALSE)</f>
        <v>0.47054000000000001</v>
      </c>
      <c r="G211" s="39">
        <f>VLOOKUP($B211,'Basic Ratio'!$D$52:$AU$63,Graph!A200,FALSE)</f>
        <v>1.4290099999999999</v>
      </c>
      <c r="H211" s="39">
        <f>VLOOKUP($B211,'Basic Ratio'!$D$64:$AU$75,Graph!A200,FALSE)</f>
        <v>0.34489999999999998</v>
      </c>
      <c r="I211" s="39">
        <f>VLOOKUP($B211,'Basic Ratio'!$D$76:$AU$87,Graph!A200,FALSE)</f>
        <v>3.2779400000000001</v>
      </c>
      <c r="J211" s="39">
        <f>VLOOKUP($B211,'Basic Ratio'!$D$88:$AU$99,Graph!A200,FALSE)</f>
        <v>4.0356199999999998</v>
      </c>
      <c r="K211" s="39">
        <f>VLOOKUP($B211,'Basic Ratio'!$D$100:$AU$111,Graph!A200,FALSE)</f>
        <v>7.0352300000000003</v>
      </c>
      <c r="L211" s="39">
        <f>VLOOKUP($B211,'Basic Ratio'!$D$112:$AU$123,Graph!A200,FALSE)</f>
        <v>2.79521</v>
      </c>
      <c r="M211" s="39">
        <f>VLOOKUP($B211,'Basic Ratio'!$D$124:$AU$135,Graph!A200,FALSE)</f>
        <v>3.8679100000000002</v>
      </c>
      <c r="N211" s="39">
        <f>VLOOKUP($B211,'Basic Ratio'!$D$136:$AU$147,Graph!A200,FALSE)</f>
        <v>4.2089400000000001</v>
      </c>
    </row>
    <row r="215" spans="1:14" ht="13.5" customHeight="1">
      <c r="A215" s="13">
        <v>19</v>
      </c>
      <c r="B215" s="14" t="s">
        <v>197</v>
      </c>
      <c r="F215" s="18" t="s">
        <v>471</v>
      </c>
    </row>
    <row r="216" spans="1:14" ht="13.5" customHeight="1">
      <c r="B216" s="16"/>
      <c r="C216" s="52" t="str">
        <f>C201</f>
        <v>髙島屋</v>
      </c>
      <c r="D216" s="52" t="str">
        <f t="shared" ref="D216:N216" si="27">D201</f>
        <v>三越伊勢丹</v>
      </c>
      <c r="E216" s="52" t="str">
        <f t="shared" si="27"/>
        <v>J. フロント</v>
      </c>
      <c r="F216" s="52" t="str">
        <f t="shared" si="27"/>
        <v>パルコ</v>
      </c>
      <c r="G216" s="52" t="str">
        <f t="shared" si="27"/>
        <v>丸井ｸﾞﾙｰﾌﾟ</v>
      </c>
      <c r="H216" s="52" t="str">
        <f t="shared" si="27"/>
        <v>ｲｵﾝﾓｰﾙ</v>
      </c>
      <c r="I216" s="52" t="str">
        <f t="shared" si="27"/>
        <v>H2Oﾘﾃｲﾘﾝｸﾞ</v>
      </c>
      <c r="J216" s="53" t="str">
        <f t="shared" si="27"/>
        <v>Nordstrom</v>
      </c>
      <c r="K216" s="53" t="str">
        <f t="shared" si="27"/>
        <v>Capitalland</v>
      </c>
      <c r="L216" s="53" t="str">
        <f t="shared" si="27"/>
        <v>Target</v>
      </c>
      <c r="M216" s="53" t="str">
        <f t="shared" si="27"/>
        <v>Macy's</v>
      </c>
      <c r="N216" s="53" t="str">
        <f t="shared" si="27"/>
        <v>Amazon</v>
      </c>
    </row>
    <row r="217" spans="1:14" ht="13.5" customHeight="1">
      <c r="B217" s="50">
        <f t="shared" ref="B217:B225" si="28">B218-1</f>
        <v>2009</v>
      </c>
      <c r="C217" s="32">
        <f>VLOOKUP($B217,'Basic Ratio'!$D$4:$AU$15,Graph!A215,FALSE)</f>
        <v>8.2886199999999999</v>
      </c>
      <c r="D217" s="32">
        <f>VLOOKUP($B217,'Basic Ratio'!$D$16:$AU$27,Graph!A215,FALSE)</f>
        <v>13.19538</v>
      </c>
      <c r="E217" s="32">
        <f>VLOOKUP($B217,'Basic Ratio'!$D$28:$AU$39,Graph!A215,FALSE)</f>
        <v>16.33212</v>
      </c>
      <c r="F217" s="32">
        <f>VLOOKUP($B217,'Basic Ratio'!$D$40:$AU$51,Graph!A215,FALSE)</f>
        <v>25.836320000000001</v>
      </c>
      <c r="G217" s="32">
        <f>VLOOKUP($B217,'Basic Ratio'!$D$52:$AU$63,Graph!A215,FALSE)</f>
        <v>4.2298099999999996</v>
      </c>
      <c r="H217" s="32">
        <f>VLOOKUP($B217,'Basic Ratio'!$D$64:$AU$75,Graph!A215,FALSE)</f>
        <v>38.99579</v>
      </c>
      <c r="I217" s="32">
        <f>VLOOKUP($B217,'Basic Ratio'!$D$76:$AU$87,Graph!A215,FALSE)</f>
        <v>24.80855</v>
      </c>
      <c r="J217" s="32">
        <f>VLOOKUP($B217,'Basic Ratio'!$D$88:$AU$99,Graph!A215,FALSE)</f>
        <v>4.28653</v>
      </c>
      <c r="K217" s="32">
        <f>VLOOKUP($B217,'Basic Ratio'!$D$100:$AU$111,Graph!A215,FALSE)</f>
        <v>3.5128699999999999</v>
      </c>
      <c r="L217" s="32" t="e">
        <f>VLOOKUP($B217,'Basic Ratio'!$D$112:$AU$123,Graph!A215,FALSE)</f>
        <v>#N/A</v>
      </c>
      <c r="M217" s="32">
        <f>VLOOKUP($B217,'Basic Ratio'!$D$124:$AU$135,Graph!A215,FALSE)</f>
        <v>65.428970000000007</v>
      </c>
      <c r="N217" s="32">
        <f>VLOOKUP($B217,'Basic Ratio'!$D$136:$AU$147,Graph!A215,FALSE)</f>
        <v>27.007159999999999</v>
      </c>
    </row>
    <row r="218" spans="1:14" ht="13.5" customHeight="1">
      <c r="B218" s="51">
        <f t="shared" si="28"/>
        <v>2010</v>
      </c>
      <c r="C218" s="39">
        <f>VLOOKUP($B218,'Basic Ratio'!$D$4:$AU$15,Graph!A215,FALSE)</f>
        <v>7.3655299999999997</v>
      </c>
      <c r="D218" s="39">
        <f>VLOOKUP($B218,'Basic Ratio'!$D$16:$AU$27,Graph!A215,FALSE)</f>
        <v>13.64906</v>
      </c>
      <c r="E218" s="39">
        <f>VLOOKUP($B218,'Basic Ratio'!$D$28:$AU$38,Graph!A215,FALSE)</f>
        <v>16.95082</v>
      </c>
      <c r="F218" s="39">
        <f>VLOOKUP($B218,'Basic Ratio'!$D$40:$AU$51,Graph!A215,FALSE)</f>
        <v>31.06081</v>
      </c>
      <c r="G218" s="39">
        <f>VLOOKUP($B218,'Basic Ratio'!$D$52:$AU$63,Graph!A215,FALSE)</f>
        <v>1.8325199999999999</v>
      </c>
      <c r="H218" s="39">
        <f>VLOOKUP($B218,'Basic Ratio'!$D$64:$AU$75,Graph!A215,FALSE)</f>
        <v>52.846690000000002</v>
      </c>
      <c r="I218" s="39">
        <f>VLOOKUP($B218,'Basic Ratio'!$D$76:$AU$87,Graph!A215,FALSE)</f>
        <v>25.549859999999999</v>
      </c>
      <c r="J218" s="39">
        <f>VLOOKUP($B218,'Basic Ratio'!$D$88:$AU$99,Graph!A215,FALSE)</f>
        <v>4.7379100000000003</v>
      </c>
      <c r="K218" s="39" t="e">
        <f>VLOOKUP($B218,'Basic Ratio'!$D$100:$AU$111,Graph!A215,FALSE)</f>
        <v>#N/A</v>
      </c>
      <c r="L218" s="39" t="e">
        <f>VLOOKUP($B218,'Basic Ratio'!$D$112:$AU$123,Graph!A215,FALSE)</f>
        <v>#N/A</v>
      </c>
      <c r="M218" s="39">
        <f>VLOOKUP($B218,'Basic Ratio'!$D$124:$AU$135,Graph!A215,FALSE)</f>
        <v>71.847700000000003</v>
      </c>
      <c r="N218" s="39">
        <f>VLOOKUP($B218,'Basic Ratio'!$D$136:$AU$147,Graph!A215,FALSE)</f>
        <v>26.566210000000002</v>
      </c>
    </row>
    <row r="219" spans="1:14" ht="13.5" customHeight="1">
      <c r="B219" s="50">
        <f t="shared" si="28"/>
        <v>2011</v>
      </c>
      <c r="C219" s="32">
        <f>VLOOKUP($B219,'Basic Ratio'!$D$4:$AU$15,Graph!A215,FALSE)</f>
        <v>6.4694200000000004</v>
      </c>
      <c r="D219" s="32">
        <f>VLOOKUP($B219,'Basic Ratio'!$D$16:$AU$27,Graph!A215,FALSE)</f>
        <v>13.26601</v>
      </c>
      <c r="E219" s="32">
        <f>VLOOKUP($B219,'Basic Ratio'!$D$28:$AU$38,Graph!A215,FALSE)</f>
        <v>17.543890000000001</v>
      </c>
      <c r="F219" s="32">
        <f>VLOOKUP($B219,'Basic Ratio'!$D$40:$AU$51,Graph!A215,FALSE)</f>
        <v>34.805599999999998</v>
      </c>
      <c r="G219" s="32">
        <f>VLOOKUP($B219,'Basic Ratio'!$D$52:$AU$63,Graph!A215,FALSE)</f>
        <v>1.24834</v>
      </c>
      <c r="H219" s="32">
        <f>VLOOKUP($B219,'Basic Ratio'!$D$64:$AU$75,Graph!A215,FALSE)</f>
        <v>50.811920000000001</v>
      </c>
      <c r="I219" s="32">
        <f>VLOOKUP($B219,'Basic Ratio'!$D$76:$AU$87,Graph!A215,FALSE)</f>
        <v>26.0123</v>
      </c>
      <c r="J219" s="32">
        <f>VLOOKUP($B219,'Basic Ratio'!$D$88:$AU$99,Graph!A215,FALSE)</f>
        <v>5.3597099999999998</v>
      </c>
      <c r="K219" s="32" t="e">
        <f>VLOOKUP($B219,'Basic Ratio'!$D$100:$AU$111,Graph!A215,FALSE)</f>
        <v>#N/A</v>
      </c>
      <c r="L219" s="32" t="e">
        <f>VLOOKUP($B219,'Basic Ratio'!$D$112:$AU$123,Graph!A215,FALSE)</f>
        <v>#N/A</v>
      </c>
      <c r="M219" s="32">
        <f>VLOOKUP($B219,'Basic Ratio'!$D$124:$AU$135,Graph!A215,FALSE)</f>
        <v>74.801699999999997</v>
      </c>
      <c r="N219" s="32">
        <f>VLOOKUP($B219,'Basic Ratio'!$D$136:$AU$147,Graph!A215,FALSE)</f>
        <v>23.125060000000001</v>
      </c>
    </row>
    <row r="220" spans="1:14" ht="13.5" customHeight="1">
      <c r="B220" s="51">
        <f t="shared" si="28"/>
        <v>2012</v>
      </c>
      <c r="C220" s="39">
        <f>VLOOKUP($B220,'Basic Ratio'!$D$4:$AU$15,Graph!A215,FALSE)</f>
        <v>6.8456400000000004</v>
      </c>
      <c r="D220" s="39">
        <f>VLOOKUP($B220,'Basic Ratio'!$D$16:$AU$27,Graph!A215,FALSE)</f>
        <v>11.755789999999999</v>
      </c>
      <c r="E220" s="39">
        <f>VLOOKUP($B220,'Basic Ratio'!$D$28:$AU$38,Graph!A215,FALSE)</f>
        <v>18.690280000000001</v>
      </c>
      <c r="F220" s="39">
        <f>VLOOKUP($B220,'Basic Ratio'!$D$40:$AU$51,Graph!A215,FALSE)</f>
        <v>34.501139999999999</v>
      </c>
      <c r="G220" s="39">
        <f>VLOOKUP($B220,'Basic Ratio'!$D$52:$AU$63,Graph!A215,FALSE)</f>
        <v>1.13958</v>
      </c>
      <c r="H220" s="39">
        <f>VLOOKUP($B220,'Basic Ratio'!$D$64:$AU$75,Graph!A215,FALSE)</f>
        <v>53.620440000000002</v>
      </c>
      <c r="I220" s="39">
        <f>VLOOKUP($B220,'Basic Ratio'!$D$76:$AU$87,Graph!A215,FALSE)</f>
        <v>24.523289999999999</v>
      </c>
      <c r="J220" s="39">
        <f>VLOOKUP($B220,'Basic Ratio'!$D$88:$AU$99,Graph!A215,FALSE)</f>
        <v>5.8575699999999999</v>
      </c>
      <c r="K220" s="39" t="e">
        <f>VLOOKUP($B220,'Basic Ratio'!$D$100:$AU$111,Graph!A215,FALSE)</f>
        <v>#N/A</v>
      </c>
      <c r="L220" s="39" t="e">
        <f>VLOOKUP($B220,'Basic Ratio'!$D$112:$AU$123,Graph!A215,FALSE)</f>
        <v>#N/A</v>
      </c>
      <c r="M220" s="39">
        <f>VLOOKUP($B220,'Basic Ratio'!$D$124:$AU$135,Graph!A215,FALSE)</f>
        <v>74.928280000000001</v>
      </c>
      <c r="N220" s="39">
        <f>VLOOKUP($B220,'Basic Ratio'!$D$136:$AU$147,Graph!A215,FALSE)</f>
        <v>19.12743</v>
      </c>
    </row>
    <row r="221" spans="1:14" ht="13.5" customHeight="1">
      <c r="B221" s="50">
        <f t="shared" si="28"/>
        <v>2013</v>
      </c>
      <c r="C221" s="32">
        <f>VLOOKUP($B221,'Basic Ratio'!$D$4:$AU$15,Graph!A215,FALSE)</f>
        <v>7.8292799999999998</v>
      </c>
      <c r="D221" s="32">
        <f>VLOOKUP($B221,'Basic Ratio'!$D$16:$AU$27,Graph!A215,FALSE)</f>
        <v>10.84037</v>
      </c>
      <c r="E221" s="32">
        <f>VLOOKUP($B221,'Basic Ratio'!$D$28:$AU$38,Graph!A215,FALSE)</f>
        <v>17.795559999999998</v>
      </c>
      <c r="F221" s="32">
        <f>VLOOKUP($B221,'Basic Ratio'!$D$40:$AU$51,Graph!A215,FALSE)</f>
        <v>34.682409999999997</v>
      </c>
      <c r="G221" s="32">
        <f>VLOOKUP($B221,'Basic Ratio'!$D$52:$AU$63,Graph!A215,FALSE)</f>
        <v>1.32124</v>
      </c>
      <c r="H221" s="32">
        <f>VLOOKUP($B221,'Basic Ratio'!$D$64:$AU$75,Graph!A215,FALSE)</f>
        <v>68.47175</v>
      </c>
      <c r="I221" s="32">
        <f>VLOOKUP($B221,'Basic Ratio'!$D$76:$AU$87,Graph!A215,FALSE)</f>
        <v>21.445509999999999</v>
      </c>
      <c r="J221" s="32">
        <f>VLOOKUP($B221,'Basic Ratio'!$D$88:$AU$99,Graph!A215,FALSE)</f>
        <v>5.8476299999999997</v>
      </c>
      <c r="K221" s="32" t="e">
        <f>VLOOKUP($B221,'Basic Ratio'!$D$100:$AU$111,Graph!A215,FALSE)</f>
        <v>#N/A</v>
      </c>
      <c r="L221" s="32" t="e">
        <f>VLOOKUP($B221,'Basic Ratio'!$D$112:$AU$123,Graph!A215,FALSE)</f>
        <v>#N/A</v>
      </c>
      <c r="M221" s="32">
        <f>VLOOKUP($B221,'Basic Ratio'!$D$124:$AU$135,Graph!A215,FALSE)</f>
        <v>69.05068</v>
      </c>
      <c r="N221" s="32">
        <f>VLOOKUP($B221,'Basic Ratio'!$D$136:$AU$147,Graph!A215,FALSE)</f>
        <v>17.346689999999999</v>
      </c>
    </row>
    <row r="222" spans="1:14" ht="13.5" customHeight="1">
      <c r="B222" s="51">
        <f t="shared" si="28"/>
        <v>2014</v>
      </c>
      <c r="C222" s="39">
        <f>VLOOKUP($B222,'Basic Ratio'!$D$4:$AU$15,Graph!A215,FALSE)</f>
        <v>7.5287499999999996</v>
      </c>
      <c r="D222" s="39">
        <f>VLOOKUP($B222,'Basic Ratio'!$D$16:$AU$27,Graph!A215,FALSE)</f>
        <v>9.8246500000000001</v>
      </c>
      <c r="E222" s="39">
        <f>VLOOKUP($B222,'Basic Ratio'!$D$28:$AU$38,Graph!A215,FALSE)</f>
        <v>16.253599999999999</v>
      </c>
      <c r="F222" s="39">
        <f>VLOOKUP($B222,'Basic Ratio'!$D$40:$AU$51,Graph!A215,FALSE)</f>
        <v>28.07396</v>
      </c>
      <c r="G222" s="39">
        <f>VLOOKUP($B222,'Basic Ratio'!$D$52:$AU$63,Graph!A215,FALSE)</f>
        <v>1.1719599999999999</v>
      </c>
      <c r="H222" s="39">
        <f>VLOOKUP($B222,'Basic Ratio'!$D$64:$AU$75,Graph!A215,FALSE)</f>
        <v>53.580869999999997</v>
      </c>
      <c r="I222" s="39">
        <f>VLOOKUP($B222,'Basic Ratio'!$D$76:$AU$87,Graph!A215,FALSE)</f>
        <v>24.263860000000001</v>
      </c>
      <c r="J222" s="39">
        <f>VLOOKUP($B222,'Basic Ratio'!$D$88:$AU$99,Graph!A215,FALSE)</f>
        <v>6.0792999999999999</v>
      </c>
      <c r="K222" s="39" t="e">
        <f>VLOOKUP($B222,'Basic Ratio'!$D$100:$AU$111,Graph!A215,FALSE)</f>
        <v>#N/A</v>
      </c>
      <c r="L222" s="39" t="e">
        <f>VLOOKUP($B222,'Basic Ratio'!$D$112:$AU$123,Graph!A215,FALSE)</f>
        <v>#N/A</v>
      </c>
      <c r="M222" s="39">
        <f>VLOOKUP($B222,'Basic Ratio'!$D$124:$AU$135,Graph!A215,FALSE)</f>
        <v>65.208820000000003</v>
      </c>
      <c r="N222" s="39">
        <f>VLOOKUP($B222,'Basic Ratio'!$D$136:$AU$147,Graph!A215,FALSE)</f>
        <v>17.1477</v>
      </c>
    </row>
    <row r="223" spans="1:14" ht="13.5" customHeight="1">
      <c r="B223" s="50">
        <f t="shared" si="28"/>
        <v>2015</v>
      </c>
      <c r="C223" s="32">
        <f>VLOOKUP($B223,'Basic Ratio'!$D$4:$AU$15,Graph!A215,FALSE)</f>
        <v>7.2557099999999997</v>
      </c>
      <c r="D223" s="32">
        <f>VLOOKUP($B223,'Basic Ratio'!$D$16:$AU$27,Graph!A215,FALSE)</f>
        <v>10.35943</v>
      </c>
      <c r="E223" s="32">
        <f>VLOOKUP($B223,'Basic Ratio'!$D$28:$AU$38,Graph!A215,FALSE)</f>
        <v>16.241689999999998</v>
      </c>
      <c r="F223" s="32">
        <f>VLOOKUP($B223,'Basic Ratio'!$D$40:$AU$51,Graph!A215,FALSE)</f>
        <v>27.723130000000001</v>
      </c>
      <c r="G223" s="32">
        <f>VLOOKUP($B223,'Basic Ratio'!$D$52:$AU$63,Graph!A215,FALSE)</f>
        <v>0.64109000000000005</v>
      </c>
      <c r="H223" s="32">
        <f>VLOOKUP($B223,'Basic Ratio'!$D$64:$AU$75,Graph!A215,FALSE)</f>
        <v>44.251539999999999</v>
      </c>
      <c r="I223" s="32">
        <f>VLOOKUP($B223,'Basic Ratio'!$D$76:$AU$87,Graph!A215,FALSE)</f>
        <v>21.621449999999999</v>
      </c>
      <c r="J223" s="32">
        <f>VLOOKUP($B223,'Basic Ratio'!$D$88:$AU$99,Graph!A215,FALSE)</f>
        <v>11.721410000000001</v>
      </c>
      <c r="K223" s="32" t="e">
        <f>VLOOKUP($B223,'Basic Ratio'!$D$100:$AU$111,Graph!A215,FALSE)</f>
        <v>#N/A</v>
      </c>
      <c r="L223" s="32" t="e">
        <f>VLOOKUP($B223,'Basic Ratio'!$D$112:$AU$123,Graph!A215,FALSE)</f>
        <v>#N/A</v>
      </c>
      <c r="M223" s="32">
        <f>VLOOKUP($B223,'Basic Ratio'!$D$124:$AU$135,Graph!A215,FALSE)</f>
        <v>55.150709999999997</v>
      </c>
      <c r="N223" s="32">
        <f>VLOOKUP($B223,'Basic Ratio'!$D$136:$AU$147,Graph!A215,FALSE)</f>
        <v>18.996269999999999</v>
      </c>
    </row>
    <row r="224" spans="1:14" ht="13.5" customHeight="1">
      <c r="B224" s="51">
        <f t="shared" si="28"/>
        <v>2016</v>
      </c>
      <c r="C224" s="39">
        <f>VLOOKUP($B224,'Basic Ratio'!$D$4:$AU$15,Graph!A215,FALSE)</f>
        <v>7.1392199999999999</v>
      </c>
      <c r="D224" s="39">
        <f>VLOOKUP($B224,'Basic Ratio'!$D$16:$AU$27,Graph!A215,FALSE)</f>
        <v>9.7717200000000002</v>
      </c>
      <c r="E224" s="39">
        <f>VLOOKUP($B224,'Basic Ratio'!$D$28:$AU$38,Graph!A215,FALSE)</f>
        <v>16.227180000000001</v>
      </c>
      <c r="F224" s="39">
        <f>VLOOKUP($B224,'Basic Ratio'!$D$40:$AU$51,Graph!A215,FALSE)</f>
        <v>32.295189999999998</v>
      </c>
      <c r="G224" s="39">
        <f>VLOOKUP($B224,'Basic Ratio'!$D$52:$AU$63,Graph!A215,FALSE)</f>
        <v>0.52802000000000004</v>
      </c>
      <c r="H224" s="39">
        <f>VLOOKUP($B224,'Basic Ratio'!$D$64:$AU$75,Graph!A215,FALSE)</f>
        <v>46.891979999999997</v>
      </c>
      <c r="I224" s="39">
        <f>VLOOKUP($B224,'Basic Ratio'!$D$76:$AU$87,Graph!A215,FALSE)</f>
        <v>20.222390000000001</v>
      </c>
      <c r="J224" s="39">
        <f>VLOOKUP($B224,'Basic Ratio'!$D$88:$AU$99,Graph!A215,FALSE)</f>
        <v>73.407589999999999</v>
      </c>
      <c r="K224" s="39" t="e">
        <f>VLOOKUP($B224,'Basic Ratio'!$D$100:$AU$111,Graph!A215,FALSE)</f>
        <v>#N/A</v>
      </c>
      <c r="L224" s="39" t="e">
        <f>VLOOKUP($B224,'Basic Ratio'!$D$112:$AU$123,Graph!A215,FALSE)</f>
        <v>#N/A</v>
      </c>
      <c r="M224" s="39">
        <f>VLOOKUP($B224,'Basic Ratio'!$D$124:$AU$135,Graph!A215,FALSE)</f>
        <v>47.977780000000003</v>
      </c>
      <c r="N224" s="39">
        <f>VLOOKUP($B224,'Basic Ratio'!$D$136:$AU$147,Graph!A215,FALSE)</f>
        <v>19.436430000000001</v>
      </c>
    </row>
    <row r="225" spans="1:14" ht="13.5" customHeight="1">
      <c r="B225" s="50">
        <f t="shared" si="28"/>
        <v>2017</v>
      </c>
      <c r="C225" s="32">
        <f>VLOOKUP($B225,'Basic Ratio'!$D$4:$AU$15,Graph!A215,FALSE)</f>
        <v>6.7655000000000003</v>
      </c>
      <c r="D225" s="32">
        <f>VLOOKUP($B225,'Basic Ratio'!$D$16:$AU$27,Graph!A215,FALSE)</f>
        <v>9.6866199999999996</v>
      </c>
      <c r="E225" s="32">
        <f>VLOOKUP($B225,'Basic Ratio'!$D$28:$AU$38,Graph!A215,FALSE)</f>
        <v>4.8345900000000004</v>
      </c>
      <c r="F225" s="32">
        <f>VLOOKUP($B225,'Basic Ratio'!$D$40:$AU$51,Graph!A215,FALSE)</f>
        <v>9.5572900000000001</v>
      </c>
      <c r="G225" s="32">
        <f>VLOOKUP($B225,'Basic Ratio'!$D$52:$AU$63,Graph!A215,FALSE)</f>
        <v>0.46522999999999998</v>
      </c>
      <c r="H225" s="32">
        <f>VLOOKUP($B225,'Basic Ratio'!$D$64:$AU$75,Graph!A215,FALSE)</f>
        <v>45.713760000000001</v>
      </c>
      <c r="I225" s="32">
        <f>VLOOKUP($B225,'Basic Ratio'!$D$76:$AU$87,Graph!A215,FALSE)</f>
        <v>20.557749999999999</v>
      </c>
      <c r="J225" s="32">
        <f>VLOOKUP($B225,'Basic Ratio'!$D$88:$AU$99,Graph!A215,FALSE)</f>
        <v>88.005809999999997</v>
      </c>
      <c r="K225" s="32">
        <f>VLOOKUP($B225,'Basic Ratio'!$D$100:$AU$111,Graph!A215,FALSE)</f>
        <v>1.35023</v>
      </c>
      <c r="L225" s="32" t="e">
        <f>VLOOKUP($B225,'Basic Ratio'!$D$112:$AU$123,Graph!A215,FALSE)</f>
        <v>#N/A</v>
      </c>
      <c r="M225" s="32">
        <f>VLOOKUP($B225,'Basic Ratio'!$D$124:$AU$135,Graph!A215,FALSE)</f>
        <v>56.359319999999997</v>
      </c>
      <c r="N225" s="32">
        <f>VLOOKUP($B225,'Basic Ratio'!$D$136:$AU$147,Graph!A215,FALSE)</f>
        <v>24.13542</v>
      </c>
    </row>
    <row r="226" spans="1:14" ht="13.5" customHeight="1">
      <c r="B226" s="51">
        <f>B211</f>
        <v>2018</v>
      </c>
      <c r="C226" s="39">
        <f>VLOOKUP($B226,'Basic Ratio'!$D$4:$AU$15,Graph!A215,FALSE)</f>
        <v>6.6033600000000003</v>
      </c>
      <c r="D226" s="39">
        <f>VLOOKUP($B226,'Basic Ratio'!$D$16:$AU$27,Graph!A215,FALSE)</f>
        <v>8.9981500000000008</v>
      </c>
      <c r="E226" s="39">
        <f>VLOOKUP($B226,'Basic Ratio'!$D$28:$AU$39,Graph!A215,FALSE)</f>
        <v>3.5564900000000002</v>
      </c>
      <c r="F226" s="39">
        <f>VLOOKUP($B226,'Basic Ratio'!$D$40:$AU$51,Graph!A215,FALSE)</f>
        <v>8.29284</v>
      </c>
      <c r="G226" s="39">
        <f>VLOOKUP($B226,'Basic Ratio'!$D$52:$AU$63,Graph!A215,FALSE)</f>
        <v>0.45662999999999998</v>
      </c>
      <c r="H226" s="39">
        <f>VLOOKUP($B226,'Basic Ratio'!$D$64:$AU$75,Graph!A215,FALSE)</f>
        <v>44.17445</v>
      </c>
      <c r="I226" s="39">
        <f>VLOOKUP($B226,'Basic Ratio'!$D$76:$AU$87,Graph!A215,FALSE)</f>
        <v>19.318290000000001</v>
      </c>
      <c r="J226" s="39">
        <f>VLOOKUP($B226,'Basic Ratio'!$D$88:$AU$99,Graph!A215,FALSE)</f>
        <v>105.66553</v>
      </c>
      <c r="K226" s="39">
        <f>VLOOKUP($B226,'Basic Ratio'!$D$100:$AU$111,Graph!A215,FALSE)</f>
        <v>1.3695999999999999</v>
      </c>
      <c r="L226" s="39" t="e">
        <f>VLOOKUP($B226,'Basic Ratio'!$D$112:$AU$123,Graph!A215,FALSE)</f>
        <v>#N/A</v>
      </c>
      <c r="M226" s="39">
        <f>VLOOKUP($B226,'Basic Ratio'!$D$124:$AU$135,Graph!A215,FALSE)</f>
        <v>65.45478</v>
      </c>
      <c r="N226" s="39">
        <f>VLOOKUP($B226,'Basic Ratio'!$D$136:$AU$147,Graph!A215,FALSE)</f>
        <v>29.479369999999999</v>
      </c>
    </row>
    <row r="230" spans="1:14" ht="13.5" customHeight="1">
      <c r="A230" s="13">
        <v>20</v>
      </c>
      <c r="B230" s="14" t="s">
        <v>198</v>
      </c>
      <c r="F230" s="18" t="s">
        <v>472</v>
      </c>
    </row>
    <row r="231" spans="1:14" ht="13.5" customHeight="1">
      <c r="B231" s="16"/>
      <c r="C231" s="52" t="str">
        <f>C216</f>
        <v>髙島屋</v>
      </c>
      <c r="D231" s="52" t="str">
        <f t="shared" ref="D231:N231" si="29">D216</f>
        <v>三越伊勢丹</v>
      </c>
      <c r="E231" s="52" t="str">
        <f t="shared" si="29"/>
        <v>J. フロント</v>
      </c>
      <c r="F231" s="52" t="str">
        <f t="shared" si="29"/>
        <v>パルコ</v>
      </c>
      <c r="G231" s="52" t="str">
        <f t="shared" si="29"/>
        <v>丸井ｸﾞﾙｰﾌﾟ</v>
      </c>
      <c r="H231" s="52" t="str">
        <f t="shared" si="29"/>
        <v>ｲｵﾝﾓｰﾙ</v>
      </c>
      <c r="I231" s="52" t="str">
        <f t="shared" si="29"/>
        <v>H2Oﾘﾃｲﾘﾝｸﾞ</v>
      </c>
      <c r="J231" s="53" t="str">
        <f t="shared" si="29"/>
        <v>Nordstrom</v>
      </c>
      <c r="K231" s="53" t="str">
        <f t="shared" si="29"/>
        <v>Capitalland</v>
      </c>
      <c r="L231" s="53" t="str">
        <f t="shared" si="29"/>
        <v>Target</v>
      </c>
      <c r="M231" s="53" t="str">
        <f t="shared" si="29"/>
        <v>Macy's</v>
      </c>
      <c r="N231" s="53" t="str">
        <f t="shared" si="29"/>
        <v>Amazon</v>
      </c>
    </row>
    <row r="232" spans="1:14" ht="13.5" customHeight="1">
      <c r="B232" s="50">
        <f t="shared" ref="B232:B240" si="30">B233-1</f>
        <v>2009</v>
      </c>
      <c r="C232" s="32">
        <f>VLOOKUP($B232,'Basic Ratio'!$D$4:$AU$15,Graph!A230,FALSE)</f>
        <v>13.84262</v>
      </c>
      <c r="D232" s="32">
        <f>VLOOKUP($B232,'Basic Ratio'!$D$16:$AU$27,Graph!A230,FALSE)</f>
        <v>15.008240000000001</v>
      </c>
      <c r="E232" s="32">
        <f>VLOOKUP($B232,'Basic Ratio'!$D$28:$AU$39,Graph!A230,FALSE)</f>
        <v>19.003419999999998</v>
      </c>
      <c r="F232" s="32">
        <f>VLOOKUP($B232,'Basic Ratio'!$D$40:$AU$51,Graph!A230,FALSE)</f>
        <v>77.820080000000004</v>
      </c>
      <c r="G232" s="32">
        <f>VLOOKUP($B232,'Basic Ratio'!$D$52:$AU$63,Graph!A230,FALSE)</f>
        <v>10.125109999999999</v>
      </c>
      <c r="H232" s="32">
        <f>VLOOKUP($B232,'Basic Ratio'!$D$64:$AU$75,Graph!A230,FALSE)</f>
        <v>3056.3</v>
      </c>
      <c r="I232" s="32">
        <f>VLOOKUP($B232,'Basic Ratio'!$D$76:$AU$87,Graph!A230,FALSE)</f>
        <v>21.036670000000001</v>
      </c>
      <c r="J232" s="32">
        <f>VLOOKUP($B232,'Basic Ratio'!$D$88:$AU$99,Graph!A230,FALSE)</f>
        <v>5.8420500000000004</v>
      </c>
      <c r="K232" s="32">
        <f>VLOOKUP($B232,'Basic Ratio'!$D$100:$AU$111,Graph!A230,FALSE)</f>
        <v>0.55674000000000001</v>
      </c>
      <c r="L232" s="32">
        <f>VLOOKUP($B232,'Basic Ratio'!$D$112:$AU$123,Graph!A230,FALSE)</f>
        <v>6.4382000000000001</v>
      </c>
      <c r="M232" s="32">
        <f>VLOOKUP($B232,'Basic Ratio'!$D$124:$AU$135,Graph!A230,FALSE)</f>
        <v>2.90801</v>
      </c>
      <c r="N232" s="32">
        <f>VLOOKUP($B232,'Basic Ratio'!$D$136:$AU$147,Graph!A230,FALSE)</f>
        <v>10.631930000000001</v>
      </c>
    </row>
    <row r="233" spans="1:14" ht="13.5" customHeight="1">
      <c r="B233" s="51">
        <f t="shared" si="30"/>
        <v>2010</v>
      </c>
      <c r="C233" s="39">
        <f>VLOOKUP($B233,'Basic Ratio'!$D$4:$AU$15,Graph!A230,FALSE)</f>
        <v>14.83938</v>
      </c>
      <c r="D233" s="39">
        <f>VLOOKUP($B233,'Basic Ratio'!$D$16:$AU$27,Graph!A230,FALSE)</f>
        <v>15.314069999999999</v>
      </c>
      <c r="E233" s="39">
        <f>VLOOKUP($B233,'Basic Ratio'!$D$28:$AU$38,Graph!A230,FALSE)</f>
        <v>21.977609999999999</v>
      </c>
      <c r="F233" s="39">
        <f>VLOOKUP($B233,'Basic Ratio'!$D$40:$AU$51,Graph!A230,FALSE)</f>
        <v>76.903540000000007</v>
      </c>
      <c r="G233" s="39">
        <f>VLOOKUP($B233,'Basic Ratio'!$D$52:$AU$63,Graph!A230,FALSE)</f>
        <v>10.460610000000001</v>
      </c>
      <c r="H233" s="39">
        <f>VLOOKUP($B233,'Basic Ratio'!$D$64:$AU$75,Graph!A230,FALSE)</f>
        <v>3234.7457599999998</v>
      </c>
      <c r="I233" s="39">
        <f>VLOOKUP($B233,'Basic Ratio'!$D$76:$AU$87,Graph!A230,FALSE)</f>
        <v>21.72964</v>
      </c>
      <c r="J233" s="39">
        <f>VLOOKUP($B233,'Basic Ratio'!$D$88:$AU$99,Graph!A230,FALSE)</f>
        <v>6.1834699999999998</v>
      </c>
      <c r="K233" s="39">
        <f>VLOOKUP($B233,'Basic Ratio'!$D$100:$AU$111,Graph!A230,FALSE)</f>
        <v>1.0397400000000001</v>
      </c>
      <c r="L233" s="39">
        <f>VLOOKUP($B233,'Basic Ratio'!$D$112:$AU$123,Graph!A230,FALSE)</f>
        <v>6.1895100000000003</v>
      </c>
      <c r="M233" s="39">
        <f>VLOOKUP($B233,'Basic Ratio'!$D$124:$AU$135,Graph!A230,FALSE)</f>
        <v>3.1631300000000002</v>
      </c>
      <c r="N233" s="39">
        <f>VLOOKUP($B233,'Basic Ratio'!$D$136:$AU$147,Graph!A230,FALSE)</f>
        <v>9.8868399999999994</v>
      </c>
    </row>
    <row r="234" spans="1:14" ht="13.5" customHeight="1">
      <c r="B234" s="50">
        <f t="shared" si="30"/>
        <v>2011</v>
      </c>
      <c r="C234" s="32">
        <f>VLOOKUP($B234,'Basic Ratio'!$D$4:$AU$15,Graph!A230,FALSE)</f>
        <v>15.63533</v>
      </c>
      <c r="D234" s="32">
        <f>VLOOKUP($B234,'Basic Ratio'!$D$16:$AU$27,Graph!A230,FALSE)</f>
        <v>15.76694</v>
      </c>
      <c r="E234" s="32">
        <f>VLOOKUP($B234,'Basic Ratio'!$D$28:$AU$38,Graph!A230,FALSE)</f>
        <v>24.456579999999999</v>
      </c>
      <c r="F234" s="32">
        <f>VLOOKUP($B234,'Basic Ratio'!$D$40:$AU$51,Graph!A230,FALSE)</f>
        <v>79.21951</v>
      </c>
      <c r="G234" s="32">
        <f>VLOOKUP($B234,'Basic Ratio'!$D$52:$AU$63,Graph!A230,FALSE)</f>
        <v>11.45607</v>
      </c>
      <c r="H234" s="32">
        <f>VLOOKUP($B234,'Basic Ratio'!$D$64:$AU$75,Graph!A230,FALSE)</f>
        <v>3426</v>
      </c>
      <c r="I234" s="32">
        <f>VLOOKUP($B234,'Basic Ratio'!$D$76:$AU$87,Graph!A230,FALSE)</f>
        <v>23.579640000000001</v>
      </c>
      <c r="J234" s="32">
        <f>VLOOKUP($B234,'Basic Ratio'!$D$88:$AU$99,Graph!A230,FALSE)</f>
        <v>6.16</v>
      </c>
      <c r="K234" s="32">
        <f>VLOOKUP($B234,'Basic Ratio'!$D$100:$AU$111,Graph!A230,FALSE)</f>
        <v>6.4487300000000003</v>
      </c>
      <c r="L234" s="32">
        <f>VLOOKUP($B234,'Basic Ratio'!$D$112:$AU$123,Graph!A230,FALSE)</f>
        <v>6.1699099999999998</v>
      </c>
      <c r="M234" s="32">
        <f>VLOOKUP($B234,'Basic Ratio'!$D$124:$AU$135,Graph!A230,FALSE)</f>
        <v>3.1874400000000001</v>
      </c>
      <c r="N234" s="32">
        <f>VLOOKUP($B234,'Basic Ratio'!$D$136:$AU$147,Graph!A230,FALSE)</f>
        <v>9.1012900000000005</v>
      </c>
    </row>
    <row r="235" spans="1:14" ht="13.5" customHeight="1">
      <c r="B235" s="51">
        <f t="shared" si="30"/>
        <v>2012</v>
      </c>
      <c r="C235" s="39">
        <f>VLOOKUP($B235,'Basic Ratio'!$D$4:$AU$15,Graph!A230,FALSE)</f>
        <v>15.917770000000001</v>
      </c>
      <c r="D235" s="39">
        <f>VLOOKUP($B235,'Basic Ratio'!$D$16:$AU$27,Graph!A230,FALSE)</f>
        <v>15.884259999999999</v>
      </c>
      <c r="E235" s="39">
        <f>VLOOKUP($B235,'Basic Ratio'!$D$28:$AU$38,Graph!A230,FALSE)</f>
        <v>28.710799999999999</v>
      </c>
      <c r="F235" s="39">
        <f>VLOOKUP($B235,'Basic Ratio'!$D$40:$AU$51,Graph!A230,FALSE)</f>
        <v>76.904269999999997</v>
      </c>
      <c r="G235" s="39">
        <f>VLOOKUP($B235,'Basic Ratio'!$D$52:$AU$63,Graph!A230,FALSE)</f>
        <v>12.59712</v>
      </c>
      <c r="H235" s="39">
        <f>VLOOKUP($B235,'Basic Ratio'!$D$64:$AU$75,Graph!A230,FALSE)</f>
        <v>2493.5899599999998</v>
      </c>
      <c r="I235" s="39">
        <f>VLOOKUP($B235,'Basic Ratio'!$D$76:$AU$87,Graph!A230,FALSE)</f>
        <v>24.26585</v>
      </c>
      <c r="J235" s="39">
        <f>VLOOKUP($B235,'Basic Ratio'!$D$88:$AU$99,Graph!A230,FALSE)</f>
        <v>5.8756000000000004</v>
      </c>
      <c r="K235" s="39">
        <f>VLOOKUP($B235,'Basic Ratio'!$D$100:$AU$111,Graph!A230,FALSE)</f>
        <v>9.0386799999999994</v>
      </c>
      <c r="L235" s="39">
        <f>VLOOKUP($B235,'Basic Ratio'!$D$112:$AU$123,Graph!A230,FALSE)</f>
        <v>6.3925200000000002</v>
      </c>
      <c r="M235" s="39">
        <f>VLOOKUP($B235,'Basic Ratio'!$D$124:$AU$135,Graph!A230,FALSE)</f>
        <v>3.1727599999999998</v>
      </c>
      <c r="N235" s="39">
        <f>VLOOKUP($B235,'Basic Ratio'!$D$136:$AU$147,Graph!A230,FALSE)</f>
        <v>8.3409200000000006</v>
      </c>
    </row>
    <row r="236" spans="1:14" ht="13.5" customHeight="1">
      <c r="B236" s="50">
        <f t="shared" si="30"/>
        <v>2013</v>
      </c>
      <c r="C236" s="32">
        <f>VLOOKUP($B236,'Basic Ratio'!$D$4:$AU$15,Graph!A230,FALSE)</f>
        <v>16.291779999999999</v>
      </c>
      <c r="D236" s="32">
        <f>VLOOKUP($B236,'Basic Ratio'!$D$16:$AU$27,Graph!A230,FALSE)</f>
        <v>16.7974</v>
      </c>
      <c r="E236" s="32">
        <f>VLOOKUP($B236,'Basic Ratio'!$D$28:$AU$38,Graph!A230,FALSE)</f>
        <v>29.759499999999999</v>
      </c>
      <c r="F236" s="32">
        <f>VLOOKUP($B236,'Basic Ratio'!$D$40:$AU$51,Graph!A230,FALSE)</f>
        <v>70.981660000000005</v>
      </c>
      <c r="G236" s="32">
        <f>VLOOKUP($B236,'Basic Ratio'!$D$52:$AU$63,Graph!A230,FALSE)</f>
        <v>13.502840000000001</v>
      </c>
      <c r="H236" s="32">
        <f>VLOOKUP($B236,'Basic Ratio'!$D$64:$AU$75,Graph!A230,FALSE)</f>
        <v>2491.85106</v>
      </c>
      <c r="I236" s="32">
        <f>VLOOKUP($B236,'Basic Ratio'!$D$76:$AU$87,Graph!A230,FALSE)</f>
        <v>25.830110000000001</v>
      </c>
      <c r="J236" s="32">
        <f>VLOOKUP($B236,'Basic Ratio'!$D$88:$AU$99,Graph!A230,FALSE)</f>
        <v>5.3490099999999998</v>
      </c>
      <c r="K236" s="32">
        <f>VLOOKUP($B236,'Basic Ratio'!$D$100:$AU$111,Graph!A230,FALSE)</f>
        <v>4.1996599999999997</v>
      </c>
      <c r="L236" s="32">
        <f>VLOOKUP($B236,'Basic Ratio'!$D$112:$AU$123,Graph!A230,FALSE)</f>
        <v>6.1849100000000004</v>
      </c>
      <c r="M236" s="32">
        <f>VLOOKUP($B236,'Basic Ratio'!$D$124:$AU$135,Graph!A230,FALSE)</f>
        <v>3.0786899999999999</v>
      </c>
      <c r="N236" s="32">
        <f>VLOOKUP($B236,'Basic Ratio'!$D$136:$AU$147,Graph!A230,FALSE)</f>
        <v>8.0614500000000007</v>
      </c>
    </row>
    <row r="237" spans="1:14" ht="13.5" customHeight="1">
      <c r="B237" s="51">
        <f t="shared" si="30"/>
        <v>2014</v>
      </c>
      <c r="C237" s="39">
        <f>VLOOKUP($B237,'Basic Ratio'!$D$4:$AU$15,Graph!A230,FALSE)</f>
        <v>15.60275</v>
      </c>
      <c r="D237" s="39">
        <f>VLOOKUP($B237,'Basic Ratio'!$D$16:$AU$27,Graph!A230,FALSE)</f>
        <v>15.651160000000001</v>
      </c>
      <c r="E237" s="39">
        <f>VLOOKUP($B237,'Basic Ratio'!$D$28:$AU$38,Graph!A230,FALSE)</f>
        <v>29.752189999999999</v>
      </c>
      <c r="F237" s="39">
        <f>VLOOKUP($B237,'Basic Ratio'!$D$40:$AU$51,Graph!A230,FALSE)</f>
        <v>64.691720000000004</v>
      </c>
      <c r="G237" s="39">
        <f>VLOOKUP($B237,'Basic Ratio'!$D$52:$AU$63,Graph!A230,FALSE)</f>
        <v>13.66605</v>
      </c>
      <c r="H237" s="39" t="e">
        <f>VLOOKUP($B237,'Basic Ratio'!$D$64:$AU$75,Graph!A230,FALSE)</f>
        <v>#N/A</v>
      </c>
      <c r="I237" s="39">
        <f>VLOOKUP($B237,'Basic Ratio'!$D$76:$AU$87,Graph!A230,FALSE)</f>
        <v>22.543559999999999</v>
      </c>
      <c r="J237" s="39">
        <f>VLOOKUP($B237,'Basic Ratio'!$D$88:$AU$99,Graph!A230,FALSE)</f>
        <v>5.1476699999999997</v>
      </c>
      <c r="K237" s="39">
        <f>VLOOKUP($B237,'Basic Ratio'!$D$100:$AU$111,Graph!A230,FALSE)</f>
        <v>2.21353</v>
      </c>
      <c r="L237" s="39">
        <f>VLOOKUP($B237,'Basic Ratio'!$D$112:$AU$123,Graph!A230,FALSE)</f>
        <v>6.1929999999999996</v>
      </c>
      <c r="M237" s="39">
        <f>VLOOKUP($B237,'Basic Ratio'!$D$124:$AU$135,Graph!A230,FALSE)</f>
        <v>3.0732599999999999</v>
      </c>
      <c r="N237" s="39">
        <f>VLOOKUP($B237,'Basic Ratio'!$D$136:$AU$147,Graph!A230,FALSE)</f>
        <v>7.9888000000000003</v>
      </c>
    </row>
    <row r="238" spans="1:14" ht="13.5" customHeight="1">
      <c r="B238" s="50">
        <f t="shared" si="30"/>
        <v>2015</v>
      </c>
      <c r="C238" s="32">
        <f>VLOOKUP($B238,'Basic Ratio'!$D$4:$AU$15,Graph!A230,FALSE)</f>
        <v>14.703950000000001</v>
      </c>
      <c r="D238" s="32">
        <f>VLOOKUP($B238,'Basic Ratio'!$D$16:$AU$27,Graph!A230,FALSE)</f>
        <v>15.286519999999999</v>
      </c>
      <c r="E238" s="32">
        <f>VLOOKUP($B238,'Basic Ratio'!$D$28:$AU$38,Graph!A230,FALSE)</f>
        <v>30.905449999999998</v>
      </c>
      <c r="F238" s="32">
        <f>VLOOKUP($B238,'Basic Ratio'!$D$40:$AU$51,Graph!A230,FALSE)</f>
        <v>59.695659999999997</v>
      </c>
      <c r="G238" s="32">
        <f>VLOOKUP($B238,'Basic Ratio'!$D$52:$AU$63,Graph!A230,FALSE)</f>
        <v>5.8008300000000004</v>
      </c>
      <c r="H238" s="32" t="e">
        <f>VLOOKUP($B238,'Basic Ratio'!$D$64:$AU$75,Graph!A230,FALSE)</f>
        <v>#N/A</v>
      </c>
      <c r="I238" s="32">
        <f>VLOOKUP($B238,'Basic Ratio'!$D$76:$AU$87,Graph!A230,FALSE)</f>
        <v>17.904789999999998</v>
      </c>
      <c r="J238" s="32">
        <f>VLOOKUP($B238,'Basic Ratio'!$D$88:$AU$99,Graph!A230,FALSE)</f>
        <v>4.9815100000000001</v>
      </c>
      <c r="K238" s="32">
        <f>VLOOKUP($B238,'Basic Ratio'!$D$100:$AU$111,Graph!A230,FALSE)</f>
        <v>1.9251</v>
      </c>
      <c r="L238" s="32">
        <f>VLOOKUP($B238,'Basic Ratio'!$D$112:$AU$123,Graph!A230,FALSE)</f>
        <v>6.1885899999999996</v>
      </c>
      <c r="M238" s="32">
        <f>VLOOKUP($B238,'Basic Ratio'!$D$124:$AU$135,Graph!A230,FALSE)</f>
        <v>3.0204200000000001</v>
      </c>
      <c r="N238" s="32">
        <f>VLOOKUP($B238,'Basic Ratio'!$D$136:$AU$147,Graph!A230,FALSE)</f>
        <v>7.72851</v>
      </c>
    </row>
    <row r="239" spans="1:14" ht="13.5" customHeight="1">
      <c r="B239" s="51">
        <f t="shared" si="30"/>
        <v>2016</v>
      </c>
      <c r="C239" s="39">
        <f>VLOOKUP($B239,'Basic Ratio'!$D$4:$AU$15,Graph!A230,FALSE)</f>
        <v>14.2273</v>
      </c>
      <c r="D239" s="39">
        <f>VLOOKUP($B239,'Basic Ratio'!$D$16:$AU$27,Graph!A230,FALSE)</f>
        <v>14.67639</v>
      </c>
      <c r="E239" s="39">
        <f>VLOOKUP($B239,'Basic Ratio'!$D$28:$AU$38,Graph!A230,FALSE)</f>
        <v>27.868300000000001</v>
      </c>
      <c r="F239" s="39">
        <f>VLOOKUP($B239,'Basic Ratio'!$D$40:$AU$51,Graph!A230,FALSE)</f>
        <v>30.788869999999999</v>
      </c>
      <c r="G239" s="39">
        <f>VLOOKUP($B239,'Basic Ratio'!$D$52:$AU$63,Graph!A230,FALSE)</f>
        <v>6.1266600000000002</v>
      </c>
      <c r="H239" s="39" t="e">
        <f>VLOOKUP($B239,'Basic Ratio'!$D$64:$AU$75,Graph!A230,FALSE)</f>
        <v>#N/A</v>
      </c>
      <c r="I239" s="39">
        <f>VLOOKUP($B239,'Basic Ratio'!$D$76:$AU$87,Graph!A230,FALSE)</f>
        <v>18.0185</v>
      </c>
      <c r="J239" s="39">
        <f>VLOOKUP($B239,'Basic Ratio'!$D$88:$AU$99,Graph!A230,FALSE)</f>
        <v>4.9153900000000004</v>
      </c>
      <c r="K239" s="39">
        <f>VLOOKUP($B239,'Basic Ratio'!$D$100:$AU$111,Graph!A230,FALSE)</f>
        <v>1.8269500000000001</v>
      </c>
      <c r="L239" s="39">
        <f>VLOOKUP($B239,'Basic Ratio'!$D$112:$AU$123,Graph!A230,FALSE)</f>
        <v>5.8125400000000003</v>
      </c>
      <c r="M239" s="39">
        <f>VLOOKUP($B239,'Basic Ratio'!$D$124:$AU$135,Graph!A230,FALSE)</f>
        <v>2.8731800000000001</v>
      </c>
      <c r="N239" s="39">
        <f>VLOOKUP($B239,'Basic Ratio'!$D$136:$AU$147,Graph!A230,FALSE)</f>
        <v>8.1335200000000007</v>
      </c>
    </row>
    <row r="240" spans="1:14" ht="13.5" customHeight="1">
      <c r="B240" s="50">
        <f t="shared" si="30"/>
        <v>2017</v>
      </c>
      <c r="C240" s="32">
        <f>VLOOKUP($B240,'Basic Ratio'!$D$4:$AU$15,Graph!A230,FALSE)</f>
        <v>14.885070000000001</v>
      </c>
      <c r="D240" s="32">
        <f>VLOOKUP($B240,'Basic Ratio'!$D$16:$AU$27,Graph!A230,FALSE)</f>
        <v>16.169699999999999</v>
      </c>
      <c r="E240" s="32">
        <f>VLOOKUP($B240,'Basic Ratio'!$D$28:$AU$38,Graph!A230,FALSE)</f>
        <v>7.5300799999999999</v>
      </c>
      <c r="F240" s="32">
        <f>VLOOKUP($B240,'Basic Ratio'!$D$40:$AU$51,Graph!A230,FALSE)</f>
        <v>5.1562400000000004</v>
      </c>
      <c r="G240" s="32">
        <f>VLOOKUP($B240,'Basic Ratio'!$D$52:$AU$63,Graph!A230,FALSE)</f>
        <v>7.2066299999999996</v>
      </c>
      <c r="H240" s="32" t="e">
        <f>VLOOKUP($B240,'Basic Ratio'!$D$64:$AU$75,Graph!A230,FALSE)</f>
        <v>#N/A</v>
      </c>
      <c r="I240" s="32">
        <f>VLOOKUP($B240,'Basic Ratio'!$D$76:$AU$87,Graph!A230,FALSE)</f>
        <v>18.57696</v>
      </c>
      <c r="J240" s="32">
        <f>VLOOKUP($B240,'Basic Ratio'!$D$88:$AU$99,Graph!A230,FALSE)</f>
        <v>5.0420600000000002</v>
      </c>
      <c r="K240" s="32">
        <f>VLOOKUP($B240,'Basic Ratio'!$D$100:$AU$111,Graph!A230,FALSE)</f>
        <v>1.74678</v>
      </c>
      <c r="L240" s="32">
        <f>VLOOKUP($B240,'Basic Ratio'!$D$112:$AU$123,Graph!A230,FALSE)</f>
        <v>6.0481499999999997</v>
      </c>
      <c r="M240" s="32">
        <f>VLOOKUP($B240,'Basic Ratio'!$D$124:$AU$135,Graph!A230,FALSE)</f>
        <v>2.8705699999999998</v>
      </c>
      <c r="N240" s="32">
        <f>VLOOKUP($B240,'Basic Ratio'!$D$136:$AU$147,Graph!A230,FALSE)</f>
        <v>8.1382899999999996</v>
      </c>
    </row>
    <row r="241" spans="1:14" ht="13.5" customHeight="1">
      <c r="B241" s="51">
        <f>B226</f>
        <v>2018</v>
      </c>
      <c r="C241" s="39">
        <f>VLOOKUP($B241,'Basic Ratio'!$D$4:$AU$15,Graph!A230,FALSE)</f>
        <v>13.947749999999999</v>
      </c>
      <c r="D241" s="39">
        <f>VLOOKUP($B241,'Basic Ratio'!$D$16:$AU$27,Graph!A230,FALSE)</f>
        <v>17.190110000000001</v>
      </c>
      <c r="E241" s="39">
        <f>VLOOKUP($B241,'Basic Ratio'!$D$28:$AU$39,Graph!A230,FALSE)</f>
        <v>6.8635000000000002</v>
      </c>
      <c r="F241" s="39">
        <f>VLOOKUP($B241,'Basic Ratio'!$D$40:$AU$51,Graph!A230,FALSE)</f>
        <v>3.63835</v>
      </c>
      <c r="G241" s="39">
        <f>VLOOKUP($B241,'Basic Ratio'!$D$52:$AU$63,Graph!A230,FALSE)</f>
        <v>9.6039399999999997</v>
      </c>
      <c r="H241" s="39" t="e">
        <f>VLOOKUP($B241,'Basic Ratio'!$D$64:$AU$75,Graph!A230,FALSE)</f>
        <v>#N/A</v>
      </c>
      <c r="I241" s="39">
        <f>VLOOKUP($B241,'Basic Ratio'!$D$76:$AU$87,Graph!A230,FALSE)</f>
        <v>19.089659999999999</v>
      </c>
      <c r="J241" s="39">
        <f>VLOOKUP($B241,'Basic Ratio'!$D$88:$AU$99,Graph!A230,FALSE)</f>
        <v>5.0711599999999999</v>
      </c>
      <c r="K241" s="39">
        <f>VLOOKUP($B241,'Basic Ratio'!$D$100:$AU$111,Graph!A230,FALSE)</f>
        <v>3.4128699999999998</v>
      </c>
      <c r="L241" s="39">
        <f>VLOOKUP($B241,'Basic Ratio'!$D$112:$AU$123,Graph!A230,FALSE)</f>
        <v>5.8913500000000001</v>
      </c>
      <c r="M241" s="39">
        <f>VLOOKUP($B241,'Basic Ratio'!$D$124:$AU$135,Graph!A230,FALSE)</f>
        <v>2.9144700000000001</v>
      </c>
      <c r="N241" s="39">
        <f>VLOOKUP($B241,'Basic Ratio'!$D$136:$AU$147,Graph!A230,FALSE)</f>
        <v>8.3775899999999996</v>
      </c>
    </row>
    <row r="245" spans="1:14" ht="3" customHeight="1"/>
    <row r="246" spans="1:14" ht="13.5" customHeight="1">
      <c r="A246" s="13">
        <v>22</v>
      </c>
      <c r="B246" s="14" t="s">
        <v>200</v>
      </c>
      <c r="F246" s="18" t="s">
        <v>473</v>
      </c>
    </row>
    <row r="247" spans="1:14" ht="13.5" customHeight="1">
      <c r="B247" s="16"/>
      <c r="C247" s="52" t="str">
        <f>C231</f>
        <v>髙島屋</v>
      </c>
      <c r="D247" s="52" t="str">
        <f t="shared" ref="D247:N247" si="31">D231</f>
        <v>三越伊勢丹</v>
      </c>
      <c r="E247" s="52" t="str">
        <f t="shared" si="31"/>
        <v>J. フロント</v>
      </c>
      <c r="F247" s="52" t="str">
        <f t="shared" si="31"/>
        <v>パルコ</v>
      </c>
      <c r="G247" s="52" t="str">
        <f t="shared" si="31"/>
        <v>丸井ｸﾞﾙｰﾌﾟ</v>
      </c>
      <c r="H247" s="52" t="str">
        <f t="shared" si="31"/>
        <v>ｲｵﾝﾓｰﾙ</v>
      </c>
      <c r="I247" s="52" t="str">
        <f t="shared" si="31"/>
        <v>H2Oﾘﾃｲﾘﾝｸﾞ</v>
      </c>
      <c r="J247" s="53" t="str">
        <f t="shared" si="31"/>
        <v>Nordstrom</v>
      </c>
      <c r="K247" s="53" t="str">
        <f t="shared" si="31"/>
        <v>Capitalland</v>
      </c>
      <c r="L247" s="53" t="str">
        <f t="shared" si="31"/>
        <v>Target</v>
      </c>
      <c r="M247" s="53" t="str">
        <f t="shared" si="31"/>
        <v>Macy's</v>
      </c>
      <c r="N247" s="53" t="str">
        <f t="shared" si="31"/>
        <v>Amazon</v>
      </c>
    </row>
    <row r="248" spans="1:14" ht="13.5" customHeight="1">
      <c r="B248" s="50">
        <f t="shared" ref="B248:B256" si="32">B249-1</f>
        <v>2009</v>
      </c>
      <c r="C248" s="20">
        <f>VLOOKUP($B248,'Basic Ratio'!$D$4:$AU$15,Graph!A246,FALSE)</f>
        <v>0.79293000000000002</v>
      </c>
      <c r="D248" s="20">
        <f>VLOOKUP($B248,'Basic Ratio'!$D$16:$AU$27,Graph!A246,FALSE)</f>
        <v>0.51307000000000003</v>
      </c>
      <c r="E248" s="20">
        <f>VLOOKUP($B248,'Basic Ratio'!$D$28:$AU$39,Graph!A246,FALSE)</f>
        <v>0.67935000000000001</v>
      </c>
      <c r="F248" s="20">
        <f>VLOOKUP($B248,'Basic Ratio'!$D$40:$AU$51,Graph!A246,FALSE)</f>
        <v>0.64734999999999998</v>
      </c>
      <c r="G248" s="20">
        <f>VLOOKUP($B248,'Basic Ratio'!$D$52:$AU$63,Graph!A246,FALSE)</f>
        <v>2.0746199999999999</v>
      </c>
      <c r="H248" s="20">
        <f>VLOOKUP($B248,'Basic Ratio'!$D$64:$AU$75,Graph!A246,FALSE)</f>
        <v>0.53979999999999995</v>
      </c>
      <c r="I248" s="20">
        <f>VLOOKUP($B248,'Basic Ratio'!$D$76:$AU$87,Graph!A246,FALSE)</f>
        <v>1.0727899999999999</v>
      </c>
      <c r="J248" s="20">
        <f>VLOOKUP($B248,'Basic Ratio'!$D$88:$AU$99,Graph!A246,FALSE)</f>
        <v>2.0129100000000002</v>
      </c>
      <c r="K248" s="20">
        <f>VLOOKUP($B248,'Basic Ratio'!$D$100:$AU$111,Graph!A246,FALSE)</f>
        <v>3.6471200000000001</v>
      </c>
      <c r="L248" s="20">
        <f>VLOOKUP($B248,'Basic Ratio'!$D$112:$AU$123,Graph!A246,FALSE)</f>
        <v>1.62656</v>
      </c>
      <c r="M248" s="20">
        <f>VLOOKUP($B248,'Basic Ratio'!$D$124:$AU$135,Graph!A246,FALSE)</f>
        <v>1.54236</v>
      </c>
      <c r="N248" s="20">
        <f>VLOOKUP($B248,'Basic Ratio'!$D$136:$AU$147,Graph!A246,FALSE)</f>
        <v>1.33039</v>
      </c>
    </row>
    <row r="249" spans="1:14" ht="13.5" customHeight="1">
      <c r="B249" s="51">
        <f t="shared" si="32"/>
        <v>2010</v>
      </c>
      <c r="C249" s="38">
        <f>VLOOKUP($B249,'Basic Ratio'!$D$4:$AU$15,Graph!A246,FALSE)</f>
        <v>0.87402999999999997</v>
      </c>
      <c r="D249" s="38">
        <f>VLOOKUP($B249,'Basic Ratio'!$D$16:$AU$27,Graph!A246,FALSE)</f>
        <v>0.58003000000000005</v>
      </c>
      <c r="E249" s="38">
        <f>VLOOKUP($B249,'Basic Ratio'!$D$28:$AU$38,Graph!A246,FALSE)</f>
        <v>0.64217000000000002</v>
      </c>
      <c r="F249" s="38">
        <f>VLOOKUP($B249,'Basic Ratio'!$D$40:$AU$51,Graph!A246,FALSE)</f>
        <v>0.60136999999999996</v>
      </c>
      <c r="G249" s="38">
        <f>VLOOKUP($B249,'Basic Ratio'!$D$52:$AU$63,Graph!A246,FALSE)</f>
        <v>2.16764</v>
      </c>
      <c r="H249" s="38">
        <f>VLOOKUP($B249,'Basic Ratio'!$D$64:$AU$75,Graph!A246,FALSE)</f>
        <v>0.40527999999999997</v>
      </c>
      <c r="I249" s="38">
        <f>VLOOKUP($B249,'Basic Ratio'!$D$76:$AU$87,Graph!A246,FALSE)</f>
        <v>0.72921999999999998</v>
      </c>
      <c r="J249" s="38">
        <f>VLOOKUP($B249,'Basic Ratio'!$D$88:$AU$99,Graph!A246,FALSE)</f>
        <v>2.56732</v>
      </c>
      <c r="K249" s="38">
        <f>VLOOKUP($B249,'Basic Ratio'!$D$100:$AU$111,Graph!A246,FALSE)</f>
        <v>3.48143</v>
      </c>
      <c r="L249" s="38">
        <f>VLOOKUP($B249,'Basic Ratio'!$D$112:$AU$123,Graph!A246,FALSE)</f>
        <v>1.70933</v>
      </c>
      <c r="M249" s="38">
        <f>VLOOKUP($B249,'Basic Ratio'!$D$124:$AU$135,Graph!A246,FALSE)</f>
        <v>1.38229</v>
      </c>
      <c r="N249" s="38">
        <f>VLOOKUP($B249,'Basic Ratio'!$D$136:$AU$147,Graph!A246,FALSE)</f>
        <v>1.3253999999999999</v>
      </c>
    </row>
    <row r="250" spans="1:14" ht="13.5" customHeight="1">
      <c r="B250" s="54">
        <f t="shared" si="32"/>
        <v>2011</v>
      </c>
      <c r="C250" s="42">
        <f>VLOOKUP($B250,'Basic Ratio'!$D$4:$AU$15,Graph!A246,FALSE)</f>
        <v>0.81259000000000003</v>
      </c>
      <c r="D250" s="42">
        <f>VLOOKUP($B250,'Basic Ratio'!$D$16:$AU$27,Graph!A246,FALSE)</f>
        <v>0.64553000000000005</v>
      </c>
      <c r="E250" s="42">
        <f>VLOOKUP($B250,'Basic Ratio'!$D$28:$AU$38,Graph!A246,FALSE)</f>
        <v>0.55754000000000004</v>
      </c>
      <c r="F250" s="42">
        <f>VLOOKUP($B250,'Basic Ratio'!$D$40:$AU$51,Graph!A246,FALSE)</f>
        <v>0.46927999999999997</v>
      </c>
      <c r="G250" s="42">
        <f>VLOOKUP($B250,'Basic Ratio'!$D$52:$AU$63,Graph!A246,FALSE)</f>
        <v>2.2144300000000001</v>
      </c>
      <c r="H250" s="42">
        <f>VLOOKUP($B250,'Basic Ratio'!$D$64:$AU$75,Graph!A246,FALSE)</f>
        <v>0.28682999999999997</v>
      </c>
      <c r="I250" s="42">
        <f>VLOOKUP($B250,'Basic Ratio'!$D$76:$AU$87,Graph!A246,FALSE)</f>
        <v>0.71218999999999999</v>
      </c>
      <c r="J250" s="42">
        <f>VLOOKUP($B250,'Basic Ratio'!$D$88:$AU$99,Graph!A246,FALSE)</f>
        <v>2.1592199999999999</v>
      </c>
      <c r="K250" s="42">
        <f>VLOOKUP($B250,'Basic Ratio'!$D$100:$AU$111,Graph!A246,FALSE)</f>
        <v>4.1824700000000004</v>
      </c>
      <c r="L250" s="42">
        <f>VLOOKUP($B250,'Basic Ratio'!$D$112:$AU$123,Graph!A246,FALSE)</f>
        <v>1.15133</v>
      </c>
      <c r="M250" s="42">
        <f>VLOOKUP($B250,'Basic Ratio'!$D$124:$AU$135,Graph!A246,FALSE)</f>
        <v>1.40141</v>
      </c>
      <c r="N250" s="42">
        <f>VLOOKUP($B250,'Basic Ratio'!$D$136:$AU$147,Graph!A246,FALSE)</f>
        <v>1.17414</v>
      </c>
    </row>
    <row r="251" spans="1:14" ht="13.5" customHeight="1">
      <c r="B251" s="51">
        <f t="shared" si="32"/>
        <v>2012</v>
      </c>
      <c r="C251" s="38">
        <f>VLOOKUP($B251,'Basic Ratio'!$D$4:$AU$15,Graph!A246,FALSE)</f>
        <v>0.80186000000000002</v>
      </c>
      <c r="D251" s="38">
        <f>VLOOKUP($B251,'Basic Ratio'!$D$16:$AU$27,Graph!A246,FALSE)</f>
        <v>0.59272000000000002</v>
      </c>
      <c r="E251" s="38">
        <f>VLOOKUP($B251,'Basic Ratio'!$D$28:$AU$38,Graph!A246,FALSE)</f>
        <v>0.57904</v>
      </c>
      <c r="F251" s="38">
        <f>VLOOKUP($B251,'Basic Ratio'!$D$40:$AU$51,Graph!A246,FALSE)</f>
        <v>0.79700000000000004</v>
      </c>
      <c r="G251" s="38">
        <f>VLOOKUP($B251,'Basic Ratio'!$D$52:$AU$63,Graph!A246,FALSE)</f>
        <v>2.8081900000000002</v>
      </c>
      <c r="H251" s="38">
        <f>VLOOKUP($B251,'Basic Ratio'!$D$64:$AU$75,Graph!A246,FALSE)</f>
        <v>0.51041999999999998</v>
      </c>
      <c r="I251" s="38">
        <f>VLOOKUP($B251,'Basic Ratio'!$D$76:$AU$87,Graph!A246,FALSE)</f>
        <v>0.72126000000000001</v>
      </c>
      <c r="J251" s="38">
        <f>VLOOKUP($B251,'Basic Ratio'!$D$88:$AU$99,Graph!A246,FALSE)</f>
        <v>2.2825700000000002</v>
      </c>
      <c r="K251" s="38">
        <f>VLOOKUP($B251,'Basic Ratio'!$D$100:$AU$111,Graph!A246,FALSE)</f>
        <v>4.0564799999999996</v>
      </c>
      <c r="L251" s="38">
        <f>VLOOKUP($B251,'Basic Ratio'!$D$112:$AU$123,Graph!A246,FALSE)</f>
        <v>1.1679900000000001</v>
      </c>
      <c r="M251" s="38">
        <f>VLOOKUP($B251,'Basic Ratio'!$D$124:$AU$135,Graph!A246,FALSE)</f>
        <v>1.55192</v>
      </c>
      <c r="N251" s="38">
        <f>VLOOKUP($B251,'Basic Ratio'!$D$136:$AU$147,Graph!A246,FALSE)</f>
        <v>1.1207199999999999</v>
      </c>
    </row>
    <row r="252" spans="1:14" ht="13.5" customHeight="1">
      <c r="B252" s="50">
        <f t="shared" si="32"/>
        <v>2013</v>
      </c>
      <c r="C252" s="20">
        <f>VLOOKUP($B252,'Basic Ratio'!$D$4:$AU$15,Graph!A246,FALSE)</f>
        <v>0.98963999999999996</v>
      </c>
      <c r="D252" s="20">
        <f>VLOOKUP($B252,'Basic Ratio'!$D$16:$AU$27,Graph!A246,FALSE)</f>
        <v>0.68796999999999997</v>
      </c>
      <c r="E252" s="20">
        <f>VLOOKUP($B252,'Basic Ratio'!$D$28:$AU$38,Graph!A246,FALSE)</f>
        <v>0.61821000000000004</v>
      </c>
      <c r="F252" s="20">
        <f>VLOOKUP($B252,'Basic Ratio'!$D$40:$AU$51,Graph!A246,FALSE)</f>
        <v>0.54583999999999999</v>
      </c>
      <c r="G252" s="20">
        <f>VLOOKUP($B252,'Basic Ratio'!$D$52:$AU$63,Graph!A246,FALSE)</f>
        <v>2.4422199999999998</v>
      </c>
      <c r="H252" s="20">
        <f>VLOOKUP($B252,'Basic Ratio'!$D$64:$AU$75,Graph!A246,FALSE)</f>
        <v>0.48832999999999999</v>
      </c>
      <c r="I252" s="20">
        <f>VLOOKUP($B252,'Basic Ratio'!$D$76:$AU$87,Graph!A246,FALSE)</f>
        <v>0.64988999999999997</v>
      </c>
      <c r="J252" s="20">
        <f>VLOOKUP($B252,'Basic Ratio'!$D$88:$AU$99,Graph!A246,FALSE)</f>
        <v>2.0574599999999998</v>
      </c>
      <c r="K252" s="20">
        <f>VLOOKUP($B252,'Basic Ratio'!$D$100:$AU$111,Graph!A246,FALSE)</f>
        <v>3.2157399999999998</v>
      </c>
      <c r="L252" s="20">
        <f>VLOOKUP($B252,'Basic Ratio'!$D$112:$AU$123,Graph!A246,FALSE)</f>
        <v>0.90576999999999996</v>
      </c>
      <c r="M252" s="20">
        <f>VLOOKUP($B252,'Basic Ratio'!$D$124:$AU$135,Graph!A246,FALSE)</f>
        <v>1.51729</v>
      </c>
      <c r="N252" s="20">
        <f>VLOOKUP($B252,'Basic Ratio'!$D$136:$AU$147,Graph!A246,FALSE)</f>
        <v>1.07158</v>
      </c>
    </row>
    <row r="253" spans="1:14" ht="13.5" customHeight="1">
      <c r="B253" s="51">
        <f t="shared" si="32"/>
        <v>2014</v>
      </c>
      <c r="C253" s="38">
        <f>VLOOKUP($B253,'Basic Ratio'!$D$4:$AU$15,Graph!A246,FALSE)</f>
        <v>0.85579000000000005</v>
      </c>
      <c r="D253" s="38">
        <f>VLOOKUP($B253,'Basic Ratio'!$D$16:$AU$27,Graph!A246,FALSE)</f>
        <v>0.73421999999999998</v>
      </c>
      <c r="E253" s="38">
        <f>VLOOKUP($B253,'Basic Ratio'!$D$28:$AU$38,Graph!A246,FALSE)</f>
        <v>0.62956999999999996</v>
      </c>
      <c r="F253" s="38">
        <f>VLOOKUP($B253,'Basic Ratio'!$D$40:$AU$51,Graph!A246,FALSE)</f>
        <v>0.57738999999999996</v>
      </c>
      <c r="G253" s="38">
        <f>VLOOKUP($B253,'Basic Ratio'!$D$52:$AU$63,Graph!A246,FALSE)</f>
        <v>2.8209300000000002</v>
      </c>
      <c r="H253" s="38">
        <f>VLOOKUP($B253,'Basic Ratio'!$D$64:$AU$75,Graph!A246,FALSE)</f>
        <v>0.49447000000000002</v>
      </c>
      <c r="I253" s="38">
        <f>VLOOKUP($B253,'Basic Ratio'!$D$76:$AU$87,Graph!A246,FALSE)</f>
        <v>0.80486000000000002</v>
      </c>
      <c r="J253" s="38">
        <f>VLOOKUP($B253,'Basic Ratio'!$D$88:$AU$99,Graph!A246,FALSE)</f>
        <v>1.86571</v>
      </c>
      <c r="K253" s="38">
        <f>VLOOKUP($B253,'Basic Ratio'!$D$100:$AU$111,Graph!A246,FALSE)</f>
        <v>1.6538299999999999</v>
      </c>
      <c r="L253" s="38">
        <f>VLOOKUP($B253,'Basic Ratio'!$D$112:$AU$123,Graph!A246,FALSE)</f>
        <v>1.1608700000000001</v>
      </c>
      <c r="M253" s="38">
        <f>VLOOKUP($B253,'Basic Ratio'!$D$124:$AU$135,Graph!A246,FALSE)</f>
        <v>1.6906399999999999</v>
      </c>
      <c r="N253" s="38">
        <f>VLOOKUP($B253,'Basic Ratio'!$D$136:$AU$147,Graph!A246,FALSE)</f>
        <v>1.11528</v>
      </c>
    </row>
    <row r="254" spans="1:14" ht="13.5" customHeight="1">
      <c r="B254" s="50">
        <f t="shared" si="32"/>
        <v>2015</v>
      </c>
      <c r="C254" s="20">
        <f>VLOOKUP($B254,'Basic Ratio'!$D$4:$AU$15,Graph!A246,FALSE)</f>
        <v>0.89400999999999997</v>
      </c>
      <c r="D254" s="20">
        <f>VLOOKUP($B254,'Basic Ratio'!$D$16:$AU$27,Graph!A246,FALSE)</f>
        <v>0.72907</v>
      </c>
      <c r="E254" s="20">
        <f>VLOOKUP($B254,'Basic Ratio'!$D$28:$AU$38,Graph!A246,FALSE)</f>
        <v>0.59711000000000003</v>
      </c>
      <c r="F254" s="20">
        <f>VLOOKUP($B254,'Basic Ratio'!$D$40:$AU$51,Graph!A246,FALSE)</f>
        <v>0.47098000000000001</v>
      </c>
      <c r="G254" s="20">
        <f>VLOOKUP($B254,'Basic Ratio'!$D$52:$AU$63,Graph!A246,FALSE)</f>
        <v>3.0669400000000002</v>
      </c>
      <c r="H254" s="20">
        <f>VLOOKUP($B254,'Basic Ratio'!$D$64:$AU$75,Graph!A246,FALSE)</f>
        <v>0.43580999999999998</v>
      </c>
      <c r="I254" s="20">
        <f>VLOOKUP($B254,'Basic Ratio'!$D$76:$AU$87,Graph!A246,FALSE)</f>
        <v>0.92586999999999997</v>
      </c>
      <c r="J254" s="20">
        <f>VLOOKUP($B254,'Basic Ratio'!$D$88:$AU$99,Graph!A246,FALSE)</f>
        <v>1.03538</v>
      </c>
      <c r="K254" s="20">
        <f>VLOOKUP($B254,'Basic Ratio'!$D$100:$AU$111,Graph!A246,FALSE)</f>
        <v>1.82193</v>
      </c>
      <c r="L254" s="20">
        <f>VLOOKUP($B254,'Basic Ratio'!$D$112:$AU$123,Graph!A246,FALSE)</f>
        <v>1.11947</v>
      </c>
      <c r="M254" s="20">
        <f>VLOOKUP($B254,'Basic Ratio'!$D$124:$AU$135,Graph!A246,FALSE)</f>
        <v>1.33589</v>
      </c>
      <c r="N254" s="20">
        <f>VLOOKUP($B254,'Basic Ratio'!$D$136:$AU$147,Graph!A246,FALSE)</f>
        <v>1.05365</v>
      </c>
    </row>
    <row r="255" spans="1:14" ht="13.5" customHeight="1">
      <c r="B255" s="51">
        <f t="shared" si="32"/>
        <v>2016</v>
      </c>
      <c r="C255" s="38">
        <f>VLOOKUP($B255,'Basic Ratio'!$D$4:$AU$15,Graph!A246,FALSE)</f>
        <v>1.0178499999999999</v>
      </c>
      <c r="D255" s="38">
        <f>VLOOKUP($B255,'Basic Ratio'!$D$16:$AU$27,Graph!A246,FALSE)</f>
        <v>0.70238</v>
      </c>
      <c r="E255" s="38">
        <f>VLOOKUP($B255,'Basic Ratio'!$D$28:$AU$38,Graph!A246,FALSE)</f>
        <v>0.61692000000000002</v>
      </c>
      <c r="F255" s="38">
        <f>VLOOKUP($B255,'Basic Ratio'!$D$40:$AU$51,Graph!A246,FALSE)</f>
        <v>0.65971000000000002</v>
      </c>
      <c r="G255" s="38">
        <f>VLOOKUP($B255,'Basic Ratio'!$D$52:$AU$63,Graph!A246,FALSE)</f>
        <v>3.85243</v>
      </c>
      <c r="H255" s="38">
        <f>VLOOKUP($B255,'Basic Ratio'!$D$64:$AU$75,Graph!A246,FALSE)</f>
        <v>0.52020999999999995</v>
      </c>
      <c r="I255" s="38">
        <f>VLOOKUP($B255,'Basic Ratio'!$D$76:$AU$87,Graph!A246,FALSE)</f>
        <v>0.94247000000000003</v>
      </c>
      <c r="J255" s="38">
        <f>VLOOKUP($B255,'Basic Ratio'!$D$88:$AU$99,Graph!A246,FALSE)</f>
        <v>1.0703199999999999</v>
      </c>
      <c r="K255" s="38">
        <f>VLOOKUP($B255,'Basic Ratio'!$D$100:$AU$111,Graph!A246,FALSE)</f>
        <v>1.52234</v>
      </c>
      <c r="L255" s="38">
        <f>VLOOKUP($B255,'Basic Ratio'!$D$112:$AU$123,Graph!A246,FALSE)</f>
        <v>0.94357000000000002</v>
      </c>
      <c r="M255" s="38">
        <f>VLOOKUP($B255,'Basic Ratio'!$D$124:$AU$135,Graph!A246,FALSE)</f>
        <v>1.3504499999999999</v>
      </c>
      <c r="N255" s="38">
        <f>VLOOKUP($B255,'Basic Ratio'!$D$136:$AU$147,Graph!A246,FALSE)</f>
        <v>1.0448500000000001</v>
      </c>
    </row>
    <row r="256" spans="1:14" ht="13.5" customHeight="1">
      <c r="B256" s="50">
        <f t="shared" si="32"/>
        <v>2017</v>
      </c>
      <c r="C256" s="20">
        <f>VLOOKUP($B256,'Basic Ratio'!$D$4:$AU$15,Graph!A246,FALSE)</f>
        <v>0.88302000000000003</v>
      </c>
      <c r="D256" s="20">
        <f>VLOOKUP($B256,'Basic Ratio'!$D$16:$AU$27,Graph!A246,FALSE)</f>
        <v>0.70279999999999998</v>
      </c>
      <c r="E256" s="20">
        <f>VLOOKUP($B256,'Basic Ratio'!$D$28:$AU$38,Graph!A246,FALSE)</f>
        <v>0.73597999999999997</v>
      </c>
      <c r="F256" s="20">
        <f>VLOOKUP($B256,'Basic Ratio'!$D$40:$AU$51,Graph!A246,FALSE)</f>
        <v>0.74731999999999998</v>
      </c>
      <c r="G256" s="20">
        <f>VLOOKUP($B256,'Basic Ratio'!$D$52:$AU$63,Graph!A246,FALSE)</f>
        <v>3.74037</v>
      </c>
      <c r="H256" s="20">
        <f>VLOOKUP($B256,'Basic Ratio'!$D$64:$AU$75,Graph!A246,FALSE)</f>
        <v>0.46039000000000002</v>
      </c>
      <c r="I256" s="20">
        <f>VLOOKUP($B256,'Basic Ratio'!$D$76:$AU$87,Graph!A246,FALSE)</f>
        <v>0.82540999999999998</v>
      </c>
      <c r="J256" s="20">
        <f>VLOOKUP($B256,'Basic Ratio'!$D$88:$AU$99,Graph!A246,FALSE)</f>
        <v>1.06507</v>
      </c>
      <c r="K256" s="20">
        <f>VLOOKUP($B256,'Basic Ratio'!$D$100:$AU$111,Graph!A246,FALSE)</f>
        <v>1.3894200000000001</v>
      </c>
      <c r="L256" s="20">
        <f>VLOOKUP($B256,'Basic Ratio'!$D$112:$AU$123,Graph!A246,FALSE)</f>
        <v>0.96077000000000001</v>
      </c>
      <c r="M256" s="20">
        <f>VLOOKUP($B256,'Basic Ratio'!$D$124:$AU$135,Graph!A246,FALSE)</f>
        <v>1.4763500000000001</v>
      </c>
      <c r="N256" s="20">
        <f>VLOOKUP($B256,'Basic Ratio'!$D$136:$AU$147,Graph!A246,FALSE)</f>
        <v>1.0399799999999999</v>
      </c>
    </row>
    <row r="257" spans="1:14" ht="13.5" customHeight="1">
      <c r="B257" s="51">
        <f>B241</f>
        <v>2018</v>
      </c>
      <c r="C257" s="38">
        <f>VLOOKUP($B257,'Basic Ratio'!$D$4:$AU$15,Graph!A246,FALSE)</f>
        <v>0.88073999999999997</v>
      </c>
      <c r="D257" s="38">
        <f>VLOOKUP($B257,'Basic Ratio'!$D$16:$AU$27,Graph!A246,FALSE)</f>
        <v>0.71974000000000005</v>
      </c>
      <c r="E257" s="38">
        <f>VLOOKUP($B257,'Basic Ratio'!$D$28:$AU$39,Graph!A246,FALSE)</f>
        <v>0.76822000000000001</v>
      </c>
      <c r="F257" s="38">
        <f>VLOOKUP($B257,'Basic Ratio'!$D$40:$AU$51,Graph!A246,FALSE)</f>
        <v>0.79461999999999999</v>
      </c>
      <c r="G257" s="38">
        <f>VLOOKUP($B257,'Basic Ratio'!$D$52:$AU$63,Graph!A246,FALSE)</f>
        <v>3.26098</v>
      </c>
      <c r="H257" s="38">
        <f>VLOOKUP($B257,'Basic Ratio'!$D$64:$AU$75,Graph!A246,FALSE)</f>
        <v>0.55691999999999997</v>
      </c>
      <c r="I257" s="38">
        <f>VLOOKUP($B257,'Basic Ratio'!$D$76:$AU$87,Graph!A246,FALSE)</f>
        <v>0.86163000000000001</v>
      </c>
      <c r="J257" s="38">
        <f>VLOOKUP($B257,'Basic Ratio'!$D$88:$AU$99,Graph!A246,FALSE)</f>
        <v>0.99792999999999998</v>
      </c>
      <c r="K257" s="38">
        <f>VLOOKUP($B257,'Basic Ratio'!$D$100:$AU$111,Graph!A246,FALSE)</f>
        <v>1.32473</v>
      </c>
      <c r="L257" s="38">
        <f>VLOOKUP($B257,'Basic Ratio'!$D$112:$AU$123,Graph!A246,FALSE)</f>
        <v>0.83382000000000001</v>
      </c>
      <c r="M257" s="38">
        <f>VLOOKUP($B257,'Basic Ratio'!$D$124:$AU$135,Graph!A246,FALSE)</f>
        <v>1.4229700000000001</v>
      </c>
      <c r="N257" s="38">
        <f>VLOOKUP($B257,'Basic Ratio'!$D$136:$AU$147,Graph!A246,FALSE)</f>
        <v>1.0981099999999999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201</v>
      </c>
      <c r="C261" s="21"/>
      <c r="D261" s="21"/>
      <c r="E261" s="21"/>
      <c r="F261" s="21" t="s">
        <v>474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髙島屋</v>
      </c>
      <c r="D262" s="52" t="str">
        <f t="shared" ref="D262:N262" si="33">D247</f>
        <v>三越伊勢丹</v>
      </c>
      <c r="E262" s="52" t="str">
        <f t="shared" si="33"/>
        <v>J. フロント</v>
      </c>
      <c r="F262" s="52" t="str">
        <f t="shared" si="33"/>
        <v>パルコ</v>
      </c>
      <c r="G262" s="52" t="str">
        <f t="shared" si="33"/>
        <v>丸井ｸﾞﾙｰﾌﾟ</v>
      </c>
      <c r="H262" s="52" t="str">
        <f t="shared" si="33"/>
        <v>ｲｵﾝﾓｰﾙ</v>
      </c>
      <c r="I262" s="52" t="str">
        <f t="shared" si="33"/>
        <v>H2Oﾘﾃｲﾘﾝｸﾞ</v>
      </c>
      <c r="J262" s="53" t="str">
        <f t="shared" si="33"/>
        <v>Nordstrom</v>
      </c>
      <c r="K262" s="53" t="str">
        <f t="shared" si="33"/>
        <v>Capitalland</v>
      </c>
      <c r="L262" s="53" t="str">
        <f t="shared" si="33"/>
        <v>Target</v>
      </c>
      <c r="M262" s="53" t="str">
        <f t="shared" si="33"/>
        <v>Macy's</v>
      </c>
      <c r="N262" s="53" t="str">
        <f t="shared" si="33"/>
        <v>Amazon</v>
      </c>
    </row>
    <row r="263" spans="1:14" ht="13.5" customHeight="1">
      <c r="B263" s="50">
        <f t="shared" ref="B263:B271" si="34">B264-1</f>
        <v>2009</v>
      </c>
      <c r="C263" s="20">
        <f>VLOOKUP($B263,'Basic Ratio'!$D$4:$AU$15,Graph!A261,FALSE)</f>
        <v>0.53137999999999996</v>
      </c>
      <c r="D263" s="20">
        <f>VLOOKUP($B263,'Basic Ratio'!$D$16:$AU$27,Graph!A261,FALSE)</f>
        <v>0.30208000000000002</v>
      </c>
      <c r="E263" s="20">
        <f>VLOOKUP($B263,'Basic Ratio'!$D$28:$AU$39,Graph!A261,FALSE)</f>
        <v>0.39452999999999999</v>
      </c>
      <c r="F263" s="20">
        <f>VLOOKUP($B263,'Basic Ratio'!$D$40:$AU$51,Graph!A261,FALSE)</f>
        <v>0.46614</v>
      </c>
      <c r="G263" s="20">
        <f>VLOOKUP($B263,'Basic Ratio'!$D$52:$AU$63,Graph!A261,FALSE)</f>
        <v>0.70501000000000003</v>
      </c>
      <c r="H263" s="20">
        <f>VLOOKUP($B263,'Basic Ratio'!$D$64:$AU$75,Graph!A261,FALSE)</f>
        <v>0.40789999999999998</v>
      </c>
      <c r="I263" s="20">
        <f>VLOOKUP($B263,'Basic Ratio'!$D$76:$AU$87,Graph!A261,FALSE)</f>
        <v>0.81213999999999997</v>
      </c>
      <c r="J263" s="20">
        <f>VLOOKUP($B263,'Basic Ratio'!$D$88:$AU$99,Graph!A261,FALSE)</f>
        <v>1.40516</v>
      </c>
      <c r="K263" s="20">
        <f>VLOOKUP($B263,'Basic Ratio'!$D$100:$AU$111,Graph!A261,FALSE)</f>
        <v>2.6858599999999999</v>
      </c>
      <c r="L263" s="20">
        <f>VLOOKUP($B263,'Basic Ratio'!$D$112:$AU$123,Graph!A261,FALSE)</f>
        <v>0.89246999999999999</v>
      </c>
      <c r="M263" s="20">
        <f>VLOOKUP($B263,'Basic Ratio'!$D$124:$AU$135,Graph!A261,FALSE)</f>
        <v>0.45809</v>
      </c>
      <c r="N263" s="20">
        <f>VLOOKUP($B263,'Basic Ratio'!$D$136:$AU$147,Graph!A261,FALSE)</f>
        <v>0.99863999999999997</v>
      </c>
    </row>
    <row r="264" spans="1:14" ht="13.5" customHeight="1">
      <c r="B264" s="51">
        <f t="shared" si="34"/>
        <v>2010</v>
      </c>
      <c r="C264" s="38">
        <f>VLOOKUP($B264,'Basic Ratio'!$D$4:$AU$15,Graph!A261,FALSE)</f>
        <v>0.62855000000000005</v>
      </c>
      <c r="D264" s="38">
        <f>VLOOKUP($B264,'Basic Ratio'!$D$16:$AU$27,Graph!A261,FALSE)</f>
        <v>0.34031</v>
      </c>
      <c r="E264" s="38">
        <f>VLOOKUP($B264,'Basic Ratio'!$D$28:$AU$38,Graph!A261,FALSE)</f>
        <v>0.36048000000000002</v>
      </c>
      <c r="F264" s="38">
        <f>VLOOKUP($B264,'Basic Ratio'!$D$40:$AU$51,Graph!A261,FALSE)</f>
        <v>0.41527999999999998</v>
      </c>
      <c r="G264" s="38">
        <f>VLOOKUP($B264,'Basic Ratio'!$D$52:$AU$63,Graph!A261,FALSE)</f>
        <v>1.87144</v>
      </c>
      <c r="H264" s="38">
        <f>VLOOKUP($B264,'Basic Ratio'!$D$64:$AU$75,Graph!A261,FALSE)</f>
        <v>0.26755000000000001</v>
      </c>
      <c r="I264" s="38">
        <f>VLOOKUP($B264,'Basic Ratio'!$D$76:$AU$87,Graph!A261,FALSE)</f>
        <v>0.53878999999999999</v>
      </c>
      <c r="J264" s="38">
        <f>VLOOKUP($B264,'Basic Ratio'!$D$88:$AU$99,Graph!A261,FALSE)</f>
        <v>1.8797200000000001</v>
      </c>
      <c r="K264" s="38">
        <f>VLOOKUP($B264,'Basic Ratio'!$D$100:$AU$111,Graph!A261,FALSE)</f>
        <v>3.2273999999999998</v>
      </c>
      <c r="L264" s="38">
        <f>VLOOKUP($B264,'Basic Ratio'!$D$112:$AU$123,Graph!A261,FALSE)</f>
        <v>0.87258999999999998</v>
      </c>
      <c r="M264" s="38">
        <f>VLOOKUP($B264,'Basic Ratio'!$D$124:$AU$135,Graph!A261,FALSE)</f>
        <v>0.36104999999999998</v>
      </c>
      <c r="N264" s="38">
        <f>VLOOKUP($B264,'Basic Ratio'!$D$136:$AU$147,Graph!A261,FALSE)</f>
        <v>0.99778</v>
      </c>
    </row>
    <row r="265" spans="1:14" ht="13.5" customHeight="1">
      <c r="B265" s="50">
        <f t="shared" si="34"/>
        <v>2011</v>
      </c>
      <c r="C265" s="20">
        <f>VLOOKUP($B265,'Basic Ratio'!$D$4:$AU$15,Graph!A261,FALSE)</f>
        <v>0.63336000000000003</v>
      </c>
      <c r="D265" s="20">
        <f>VLOOKUP($B265,'Basic Ratio'!$D$16:$AU$27,Graph!A261,FALSE)</f>
        <v>0.35186000000000001</v>
      </c>
      <c r="E265" s="20">
        <f>VLOOKUP($B265,'Basic Ratio'!$D$28:$AU$38,Graph!A261,FALSE)</f>
        <v>0.29931000000000002</v>
      </c>
      <c r="F265" s="20">
        <f>VLOOKUP($B265,'Basic Ratio'!$D$40:$AU$51,Graph!A261,FALSE)</f>
        <v>0.30421999999999999</v>
      </c>
      <c r="G265" s="20">
        <f>VLOOKUP($B265,'Basic Ratio'!$D$52:$AU$63,Graph!A261,FALSE)</f>
        <v>1.9154199999999999</v>
      </c>
      <c r="H265" s="20">
        <f>VLOOKUP($B265,'Basic Ratio'!$D$64:$AU$75,Graph!A261,FALSE)</f>
        <v>0.11733</v>
      </c>
      <c r="I265" s="20">
        <f>VLOOKUP($B265,'Basic Ratio'!$D$76:$AU$87,Graph!A261,FALSE)</f>
        <v>0.45573999999999998</v>
      </c>
      <c r="J265" s="20">
        <f>VLOOKUP($B265,'Basic Ratio'!$D$88:$AU$99,Graph!A261,FALSE)</f>
        <v>1.5184500000000001</v>
      </c>
      <c r="K265" s="20">
        <f>VLOOKUP($B265,'Basic Ratio'!$D$100:$AU$111,Graph!A261,FALSE)</f>
        <v>3.8357800000000002</v>
      </c>
      <c r="L265" s="20">
        <f>VLOOKUP($B265,'Basic Ratio'!$D$112:$AU$123,Graph!A261,FALSE)</f>
        <v>0.54203000000000001</v>
      </c>
      <c r="M265" s="20">
        <f>VLOOKUP($B265,'Basic Ratio'!$D$124:$AU$135,Graph!A261,FALSE)</f>
        <v>0.51014000000000004</v>
      </c>
      <c r="N265" s="20">
        <f>VLOOKUP($B265,'Basic Ratio'!$D$136:$AU$147,Graph!A261,FALSE)</f>
        <v>0.81545000000000001</v>
      </c>
    </row>
    <row r="266" spans="1:14" ht="13.5" customHeight="1">
      <c r="B266" s="51">
        <f t="shared" si="34"/>
        <v>2012</v>
      </c>
      <c r="C266" s="38">
        <f>VLOOKUP($B266,'Basic Ratio'!$D$4:$AU$15,Graph!A261,FALSE)</f>
        <v>0.60858999999999996</v>
      </c>
      <c r="D266" s="38">
        <f>VLOOKUP($B266,'Basic Ratio'!$D$16:$AU$27,Graph!A261,FALSE)</f>
        <v>0.34386</v>
      </c>
      <c r="E266" s="38">
        <f>VLOOKUP($B266,'Basic Ratio'!$D$28:$AU$38,Graph!A261,FALSE)</f>
        <v>0.30715999999999999</v>
      </c>
      <c r="F266" s="38">
        <f>VLOOKUP($B266,'Basic Ratio'!$D$40:$AU$51,Graph!A261,FALSE)</f>
        <v>0.4985</v>
      </c>
      <c r="G266" s="38">
        <f>VLOOKUP($B266,'Basic Ratio'!$D$52:$AU$63,Graph!A261,FALSE)</f>
        <v>2.4320200000000001</v>
      </c>
      <c r="H266" s="38">
        <f>VLOOKUP($B266,'Basic Ratio'!$D$64:$AU$75,Graph!A261,FALSE)</f>
        <v>0.35249000000000003</v>
      </c>
      <c r="I266" s="38">
        <f>VLOOKUP($B266,'Basic Ratio'!$D$76:$AU$87,Graph!A261,FALSE)</f>
        <v>0.45162000000000002</v>
      </c>
      <c r="J266" s="38">
        <f>VLOOKUP($B266,'Basic Ratio'!$D$88:$AU$99,Graph!A261,FALSE)</f>
        <v>1.53369</v>
      </c>
      <c r="K266" s="38">
        <f>VLOOKUP($B266,'Basic Ratio'!$D$100:$AU$111,Graph!A261,FALSE)</f>
        <v>3.7719100000000001</v>
      </c>
      <c r="L266" s="38">
        <f>VLOOKUP($B266,'Basic Ratio'!$D$112:$AU$123,Graph!A261,FALSE)</f>
        <v>0.13420000000000001</v>
      </c>
      <c r="M266" s="38">
        <f>VLOOKUP($B266,'Basic Ratio'!$D$124:$AU$135,Graph!A261,FALSE)</f>
        <v>0.43487999999999999</v>
      </c>
      <c r="N266" s="38">
        <f>VLOOKUP($B266,'Basic Ratio'!$D$136:$AU$147,Graph!A261,FALSE)</f>
        <v>0.80334000000000005</v>
      </c>
    </row>
    <row r="267" spans="1:14" ht="13.5" customHeight="1">
      <c r="B267" s="50">
        <f t="shared" si="34"/>
        <v>2013</v>
      </c>
      <c r="C267" s="20">
        <f>VLOOKUP($B267,'Basic Ratio'!$D$4:$AU$15,Graph!A261,FALSE)</f>
        <v>0.76217000000000001</v>
      </c>
      <c r="D267" s="20">
        <f>VLOOKUP($B267,'Basic Ratio'!$D$16:$AU$27,Graph!A261,FALSE)</f>
        <v>0.44024000000000002</v>
      </c>
      <c r="E267" s="20">
        <f>VLOOKUP($B267,'Basic Ratio'!$D$28:$AU$38,Graph!A261,FALSE)</f>
        <v>0.35733999999999999</v>
      </c>
      <c r="F267" s="20">
        <f>VLOOKUP($B267,'Basic Ratio'!$D$40:$AU$51,Graph!A261,FALSE)</f>
        <v>0.27066000000000001</v>
      </c>
      <c r="G267" s="20">
        <f>VLOOKUP($B267,'Basic Ratio'!$D$52:$AU$63,Graph!A261,FALSE)</f>
        <v>2.1658300000000001</v>
      </c>
      <c r="H267" s="20">
        <f>VLOOKUP($B267,'Basic Ratio'!$D$64:$AU$75,Graph!A261,FALSE)</f>
        <v>0.36597000000000002</v>
      </c>
      <c r="I267" s="20">
        <f>VLOOKUP($B267,'Basic Ratio'!$D$76:$AU$87,Graph!A261,FALSE)</f>
        <v>0.48764999999999997</v>
      </c>
      <c r="J267" s="20">
        <f>VLOOKUP($B267,'Basic Ratio'!$D$88:$AU$99,Graph!A261,FALSE)</f>
        <v>1.32664</v>
      </c>
      <c r="K267" s="20">
        <f>VLOOKUP($B267,'Basic Ratio'!$D$100:$AU$111,Graph!A261,FALSE)</f>
        <v>2.8887200000000002</v>
      </c>
      <c r="L267" s="20">
        <f>VLOOKUP($B267,'Basic Ratio'!$D$112:$AU$123,Graph!A261,FALSE)</f>
        <v>0.13900000000000001</v>
      </c>
      <c r="M267" s="20">
        <f>VLOOKUP($B267,'Basic Ratio'!$D$124:$AU$135,Graph!A261,FALSE)</f>
        <v>0.47344999999999998</v>
      </c>
      <c r="N267" s="20">
        <f>VLOOKUP($B267,'Basic Ratio'!$D$136:$AU$147,Graph!A261,FALSE)</f>
        <v>0.74909000000000003</v>
      </c>
    </row>
    <row r="268" spans="1:14" ht="13.5" customHeight="1">
      <c r="B268" s="51">
        <f t="shared" si="34"/>
        <v>2014</v>
      </c>
      <c r="C268" s="38">
        <f>VLOOKUP($B268,'Basic Ratio'!$D$4:$AU$15,Graph!A261,FALSE)</f>
        <v>0.62316000000000005</v>
      </c>
      <c r="D268" s="38">
        <f>VLOOKUP($B268,'Basic Ratio'!$D$16:$AU$27,Graph!A261,FALSE)</f>
        <v>0.45495000000000002</v>
      </c>
      <c r="E268" s="38">
        <f>VLOOKUP($B268,'Basic Ratio'!$D$28:$AU$38,Graph!A261,FALSE)</f>
        <v>0.36293999999999998</v>
      </c>
      <c r="F268" s="38">
        <f>VLOOKUP($B268,'Basic Ratio'!$D$40:$AU$51,Graph!A261,FALSE)</f>
        <v>0.3367</v>
      </c>
      <c r="G268" s="38">
        <f>VLOOKUP($B268,'Basic Ratio'!$D$52:$AU$63,Graph!A261,FALSE)</f>
        <v>2.5431699999999999</v>
      </c>
      <c r="H268" s="38">
        <f>VLOOKUP($B268,'Basic Ratio'!$D$64:$AU$75,Graph!A261,FALSE)</f>
        <v>0.36781999999999998</v>
      </c>
      <c r="I268" s="38">
        <f>VLOOKUP($B268,'Basic Ratio'!$D$76:$AU$87,Graph!A261,FALSE)</f>
        <v>0.51981999999999995</v>
      </c>
      <c r="J268" s="38">
        <f>VLOOKUP($B268,'Basic Ratio'!$D$88:$AU$99,Graph!A261,FALSE)</f>
        <v>1.11893</v>
      </c>
      <c r="K268" s="38">
        <f>VLOOKUP($B268,'Basic Ratio'!$D$100:$AU$111,Graph!A261,FALSE)</f>
        <v>1.3510800000000001</v>
      </c>
      <c r="L268" s="38">
        <f>VLOOKUP($B268,'Basic Ratio'!$D$112:$AU$123,Graph!A261,FALSE)</f>
        <v>0.28425</v>
      </c>
      <c r="M268" s="38">
        <f>VLOOKUP($B268,'Basic Ratio'!$D$124:$AU$135,Graph!A261,FALSE)</f>
        <v>0.52610999999999997</v>
      </c>
      <c r="N268" s="38">
        <f>VLOOKUP($B268,'Basic Ratio'!$D$136:$AU$147,Graph!A261,FALSE)</f>
        <v>0.81981999999999999</v>
      </c>
    </row>
    <row r="269" spans="1:14" ht="13.5" customHeight="1">
      <c r="B269" s="50">
        <f t="shared" si="34"/>
        <v>2015</v>
      </c>
      <c r="C269" s="20">
        <f>VLOOKUP($B269,'Basic Ratio'!$D$4:$AU$15,Graph!A261,FALSE)</f>
        <v>0.60363999999999995</v>
      </c>
      <c r="D269" s="20">
        <f>VLOOKUP($B269,'Basic Ratio'!$D$16:$AU$27,Graph!A261,FALSE)</f>
        <v>0.46035999999999999</v>
      </c>
      <c r="E269" s="20">
        <f>VLOOKUP($B269,'Basic Ratio'!$D$28:$AU$38,Graph!A261,FALSE)</f>
        <v>0.32728000000000002</v>
      </c>
      <c r="F269" s="20">
        <f>VLOOKUP($B269,'Basic Ratio'!$D$40:$AU$51,Graph!A261,FALSE)</f>
        <v>0.29815999999999998</v>
      </c>
      <c r="G269" s="20">
        <f>VLOOKUP($B269,'Basic Ratio'!$D$52:$AU$63,Graph!A261,FALSE)</f>
        <v>2.81501</v>
      </c>
      <c r="H269" s="20">
        <f>VLOOKUP($B269,'Basic Ratio'!$D$64:$AU$75,Graph!A261,FALSE)</f>
        <v>0.28882000000000002</v>
      </c>
      <c r="I269" s="20">
        <f>VLOOKUP($B269,'Basic Ratio'!$D$76:$AU$87,Graph!A261,FALSE)</f>
        <v>0.63095999999999997</v>
      </c>
      <c r="J269" s="20">
        <f>VLOOKUP($B269,'Basic Ratio'!$D$88:$AU$99,Graph!A261,FALSE)</f>
        <v>0.27173000000000003</v>
      </c>
      <c r="K269" s="20">
        <f>VLOOKUP($B269,'Basic Ratio'!$D$100:$AU$111,Graph!A261,FALSE)</f>
        <v>1.42014</v>
      </c>
      <c r="L269" s="20">
        <f>VLOOKUP($B269,'Basic Ratio'!$D$112:$AU$123,Graph!A261,FALSE)</f>
        <v>0.37885999999999997</v>
      </c>
      <c r="M269" s="20">
        <f>VLOOKUP($B269,'Basic Ratio'!$D$124:$AU$135,Graph!A261,FALSE)</f>
        <v>0.29103000000000001</v>
      </c>
      <c r="N269" s="20">
        <f>VLOOKUP($B269,'Basic Ratio'!$D$136:$AU$147,Graph!A261,FALSE)</f>
        <v>0.75138000000000005</v>
      </c>
    </row>
    <row r="270" spans="1:14" ht="13.5" customHeight="1">
      <c r="B270" s="51">
        <f t="shared" si="34"/>
        <v>2016</v>
      </c>
      <c r="C270" s="38">
        <f>VLOOKUP($B270,'Basic Ratio'!$D$4:$AU$15,Graph!A261,FALSE)</f>
        <v>0.72406999999999999</v>
      </c>
      <c r="D270" s="38">
        <f>VLOOKUP($B270,'Basic Ratio'!$D$16:$AU$27,Graph!A261,FALSE)</f>
        <v>0.43701000000000001</v>
      </c>
      <c r="E270" s="38">
        <f>VLOOKUP($B270,'Basic Ratio'!$D$28:$AU$38,Graph!A261,FALSE)</f>
        <v>0.33038000000000001</v>
      </c>
      <c r="F270" s="38">
        <f>VLOOKUP($B270,'Basic Ratio'!$D$40:$AU$51,Graph!A261,FALSE)</f>
        <v>0.35605999999999999</v>
      </c>
      <c r="G270" s="38">
        <f>VLOOKUP($B270,'Basic Ratio'!$D$52:$AU$63,Graph!A261,FALSE)</f>
        <v>3.5884299999999998</v>
      </c>
      <c r="H270" s="38">
        <f>VLOOKUP($B270,'Basic Ratio'!$D$64:$AU$75,Graph!A261,FALSE)</f>
        <v>0.36181999999999997</v>
      </c>
      <c r="I270" s="38">
        <f>VLOOKUP($B270,'Basic Ratio'!$D$76:$AU$87,Graph!A261,FALSE)</f>
        <v>0.69610000000000005</v>
      </c>
      <c r="J270" s="38">
        <f>VLOOKUP($B270,'Basic Ratio'!$D$88:$AU$99,Graph!A261,FALSE)</f>
        <v>0.39815</v>
      </c>
      <c r="K270" s="38">
        <f>VLOOKUP($B270,'Basic Ratio'!$D$100:$AU$111,Graph!A261,FALSE)</f>
        <v>1.15046</v>
      </c>
      <c r="L270" s="38">
        <f>VLOOKUP($B270,'Basic Ratio'!$D$112:$AU$123,Graph!A261,FALSE)</f>
        <v>0.25663000000000002</v>
      </c>
      <c r="M270" s="38">
        <f>VLOOKUP($B270,'Basic Ratio'!$D$124:$AU$135,Graph!A261,FALSE)</f>
        <v>0.32212000000000002</v>
      </c>
      <c r="N270" s="38">
        <f>VLOOKUP($B270,'Basic Ratio'!$D$136:$AU$147,Graph!A261,FALSE)</f>
        <v>0.78327999999999998</v>
      </c>
    </row>
    <row r="271" spans="1:14" ht="13.5" customHeight="1">
      <c r="B271" s="50">
        <f t="shared" si="34"/>
        <v>2017</v>
      </c>
      <c r="C271" s="20">
        <f>VLOOKUP($B271,'Basic Ratio'!$D$4:$AU$15,Graph!A261,FALSE)</f>
        <v>0.64514000000000005</v>
      </c>
      <c r="D271" s="20">
        <f>VLOOKUP($B271,'Basic Ratio'!$D$16:$AU$27,Graph!A261,FALSE)</f>
        <v>0.46572000000000002</v>
      </c>
      <c r="E271" s="20">
        <f>VLOOKUP($B271,'Basic Ratio'!$D$28:$AU$38,Graph!A261,FALSE)</f>
        <v>0.56279000000000001</v>
      </c>
      <c r="F271" s="20">
        <f>VLOOKUP($B271,'Basic Ratio'!$D$40:$AU$51,Graph!A261,FALSE)</f>
        <v>0.44374999999999998</v>
      </c>
      <c r="G271" s="20">
        <f>VLOOKUP($B271,'Basic Ratio'!$D$52:$AU$63,Graph!A261,FALSE)</f>
        <v>3.49491</v>
      </c>
      <c r="H271" s="20">
        <f>VLOOKUP($B271,'Basic Ratio'!$D$64:$AU$75,Graph!A261,FALSE)</f>
        <v>0.28094999999999998</v>
      </c>
      <c r="I271" s="20">
        <f>VLOOKUP($B271,'Basic Ratio'!$D$76:$AU$87,Graph!A261,FALSE)</f>
        <v>0.59363999999999995</v>
      </c>
      <c r="J271" s="20">
        <f>VLOOKUP($B271,'Basic Ratio'!$D$88:$AU$99,Graph!A261,FALSE)</f>
        <v>0.40316000000000002</v>
      </c>
      <c r="K271" s="20">
        <f>VLOOKUP($B271,'Basic Ratio'!$D$100:$AU$111,Graph!A261,FALSE)</f>
        <v>1.1353899999999999</v>
      </c>
      <c r="L271" s="20">
        <f>VLOOKUP($B271,'Basic Ratio'!$D$112:$AU$123,Graph!A261,FALSE)</f>
        <v>0.27367000000000002</v>
      </c>
      <c r="M271" s="20">
        <f>VLOOKUP($B271,'Basic Ratio'!$D$124:$AU$135,Graph!A261,FALSE)</f>
        <v>0.35103000000000001</v>
      </c>
      <c r="N271" s="20">
        <f>VLOOKUP($B271,'Basic Ratio'!$D$136:$AU$147,Graph!A261,FALSE)</f>
        <v>0.73978999999999995</v>
      </c>
    </row>
    <row r="272" spans="1:14" ht="13.5" customHeight="1">
      <c r="B272" s="51">
        <f>B257</f>
        <v>2018</v>
      </c>
      <c r="C272" s="38">
        <f>VLOOKUP($B272,'Basic Ratio'!$D$4:$AU$15,Graph!A261,FALSE)</f>
        <v>0.61241000000000001</v>
      </c>
      <c r="D272" s="38">
        <f>VLOOKUP($B272,'Basic Ratio'!$D$16:$AU$27,Graph!A261,FALSE)</f>
        <v>0.49067</v>
      </c>
      <c r="E272" s="38">
        <f>VLOOKUP($B272,'Basic Ratio'!$D$28:$AU$39,Graph!A261,FALSE)</f>
        <v>0.57667999999999997</v>
      </c>
      <c r="F272" s="38">
        <f>VLOOKUP($B272,'Basic Ratio'!$D$40:$AU$51,Graph!A261,FALSE)</f>
        <v>0.36337999999999998</v>
      </c>
      <c r="G272" s="38">
        <f>VLOOKUP($B272,'Basic Ratio'!$D$52:$AU$63,Graph!A261,FALSE)</f>
        <v>3.0793200000000001</v>
      </c>
      <c r="H272" s="38">
        <f>VLOOKUP($B272,'Basic Ratio'!$D$64:$AU$75,Graph!A261,FALSE)</f>
        <v>0.34354000000000001</v>
      </c>
      <c r="I272" s="38">
        <f>VLOOKUP($B272,'Basic Ratio'!$D$76:$AU$87,Graph!A261,FALSE)</f>
        <v>0.64012000000000002</v>
      </c>
      <c r="J272" s="38">
        <f>VLOOKUP($B272,'Basic Ratio'!$D$88:$AU$99,Graph!A261,FALSE)</f>
        <v>0.32683000000000001</v>
      </c>
      <c r="K272" s="38">
        <f>VLOOKUP($B272,'Basic Ratio'!$D$100:$AU$111,Graph!A261,FALSE)</f>
        <v>1.1145499999999999</v>
      </c>
      <c r="L272" s="38">
        <f>VLOOKUP($B272,'Basic Ratio'!$D$112:$AU$123,Graph!A261,FALSE)</f>
        <v>0.1769</v>
      </c>
      <c r="M272" s="38">
        <f>VLOOKUP($B272,'Basic Ratio'!$D$124:$AU$135,Graph!A261,FALSE)</f>
        <v>0.29854999999999998</v>
      </c>
      <c r="N272" s="38">
        <f>VLOOKUP($B272,'Basic Ratio'!$D$136:$AU$147,Graph!A261,FALSE)</f>
        <v>0.84089000000000003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202</v>
      </c>
      <c r="C276" s="21"/>
      <c r="D276" s="21"/>
      <c r="E276" s="21"/>
      <c r="F276" s="21" t="s">
        <v>475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髙島屋</v>
      </c>
      <c r="D277" s="52" t="str">
        <f t="shared" ref="D277:N277" si="35">D262</f>
        <v>三越伊勢丹</v>
      </c>
      <c r="E277" s="52" t="str">
        <f t="shared" si="35"/>
        <v>J. フロント</v>
      </c>
      <c r="F277" s="52" t="str">
        <f t="shared" si="35"/>
        <v>パルコ</v>
      </c>
      <c r="G277" s="52" t="str">
        <f t="shared" si="35"/>
        <v>丸井ｸﾞﾙｰﾌﾟ</v>
      </c>
      <c r="H277" s="52" t="str">
        <f t="shared" si="35"/>
        <v>ｲｵﾝﾓｰﾙ</v>
      </c>
      <c r="I277" s="52" t="str">
        <f t="shared" si="35"/>
        <v>H2Oﾘﾃｲﾘﾝｸﾞ</v>
      </c>
      <c r="J277" s="53" t="str">
        <f t="shared" si="35"/>
        <v>Nordstrom</v>
      </c>
      <c r="K277" s="53" t="str">
        <f t="shared" si="35"/>
        <v>Capitalland</v>
      </c>
      <c r="L277" s="53" t="str">
        <f t="shared" si="35"/>
        <v>Target</v>
      </c>
      <c r="M277" s="53" t="str">
        <f t="shared" si="35"/>
        <v>Macy's</v>
      </c>
      <c r="N277" s="53" t="str">
        <f t="shared" si="35"/>
        <v>Amazon</v>
      </c>
    </row>
    <row r="278" spans="1:14" ht="13.5" customHeight="1">
      <c r="B278" s="50">
        <f t="shared" ref="B278:B286" si="36">B279-1</f>
        <v>2009</v>
      </c>
      <c r="C278" s="20">
        <f>VLOOKUP($B278,'Basic Ratio'!$D$4:$AU$15,Graph!A276,FALSE)</f>
        <v>7.7460000000000001E-2</v>
      </c>
      <c r="D278" s="20">
        <f>VLOOKUP($B278,'Basic Ratio'!$D$16:$AU$27,Graph!A276,FALSE)</f>
        <v>-8.2100000000000003E-3</v>
      </c>
      <c r="E278" s="20">
        <f>VLOOKUP($B278,'Basic Ratio'!$D$28:$AU$39,Graph!A276,FALSE)</f>
        <v>8.7400000000000005E-2</v>
      </c>
      <c r="F278" s="20">
        <f>VLOOKUP($B278,'Basic Ratio'!$D$40:$AU$51,Graph!A276,FALSE)</f>
        <v>0.22087999999999999</v>
      </c>
      <c r="G278" s="20">
        <f>VLOOKUP($B278,'Basic Ratio'!$D$52:$AU$63,Graph!A276,FALSE)</f>
        <v>0.1759</v>
      </c>
      <c r="H278" s="20">
        <f>VLOOKUP($B278,'Basic Ratio'!$D$64:$AU$75,Graph!A276,FALSE)</f>
        <v>0.71479000000000004</v>
      </c>
      <c r="I278" s="20">
        <f>VLOOKUP($B278,'Basic Ratio'!$D$76:$AU$87,Graph!A276,FALSE)</f>
        <v>0.22814999999999999</v>
      </c>
      <c r="J278" s="20">
        <f>VLOOKUP($B278,'Basic Ratio'!$D$88:$AU$99,Graph!A276,FALSE)</f>
        <v>0.62114999999999998</v>
      </c>
      <c r="K278" s="20">
        <f>VLOOKUP($B278,'Basic Ratio'!$D$100:$AU$111,Graph!A276,FALSE)</f>
        <v>0.23455999999999999</v>
      </c>
      <c r="L278" s="20">
        <f>VLOOKUP($B278,'Basic Ratio'!$D$112:$AU$123,Graph!A276,FALSE)</f>
        <v>0.51919999999999999</v>
      </c>
      <c r="M278" s="20">
        <f>VLOOKUP($B278,'Basic Ratio'!$D$124:$AU$135,Graph!A276,FALSE)</f>
        <v>0.39219999999999999</v>
      </c>
      <c r="N278" s="20">
        <f>VLOOKUP($B278,'Basic Ratio'!$D$136:$AU$147,Graph!A276,FALSE)</f>
        <v>0.44718000000000002</v>
      </c>
    </row>
    <row r="279" spans="1:14" ht="13.5" customHeight="1">
      <c r="B279" s="51">
        <f t="shared" si="36"/>
        <v>2010</v>
      </c>
      <c r="C279" s="38">
        <f>VLOOKUP($B279,'Basic Ratio'!$D$4:$AU$15,Graph!A276,FALSE)</f>
        <v>6.787E-2</v>
      </c>
      <c r="D279" s="38">
        <f>VLOOKUP($B279,'Basic Ratio'!$D$16:$AU$27,Graph!A276,FALSE)</f>
        <v>7.9339999999999994E-2</v>
      </c>
      <c r="E279" s="38">
        <f>VLOOKUP($B279,'Basic Ratio'!$D$28:$AU$38,Graph!A276,FALSE)</f>
        <v>8.6400000000000005E-2</v>
      </c>
      <c r="F279" s="38">
        <f>VLOOKUP($B279,'Basic Ratio'!$D$40:$AU$51,Graph!A276,FALSE)</f>
        <v>0.25606000000000001</v>
      </c>
      <c r="G279" s="38">
        <f>VLOOKUP($B279,'Basic Ratio'!$D$52:$AU$63,Graph!A276,FALSE)</f>
        <v>0.19195999999999999</v>
      </c>
      <c r="H279" s="38">
        <f>VLOOKUP($B279,'Basic Ratio'!$D$64:$AU$75,Graph!A276,FALSE)</f>
        <v>0.46494000000000002</v>
      </c>
      <c r="I279" s="38">
        <f>VLOOKUP($B279,'Basic Ratio'!$D$76:$AU$87,Graph!A276,FALSE)</f>
        <v>0.14330999999999999</v>
      </c>
      <c r="J279" s="38">
        <f>VLOOKUP($B279,'Basic Ratio'!$D$88:$AU$99,Graph!A276,FALSE)</f>
        <v>0.62639999999999996</v>
      </c>
      <c r="K279" s="38">
        <f>VLOOKUP($B279,'Basic Ratio'!$D$100:$AU$111,Graph!A276,FALSE)</f>
        <v>0.20942</v>
      </c>
      <c r="L279" s="38">
        <f>VLOOKUP($B279,'Basic Ratio'!$D$112:$AU$123,Graph!A276,FALSE)</f>
        <v>0.52344000000000002</v>
      </c>
      <c r="M279" s="38">
        <f>VLOOKUP($B279,'Basic Ratio'!$D$124:$AU$135,Graph!A276,FALSE)</f>
        <v>0.30174000000000001</v>
      </c>
      <c r="N279" s="38">
        <f>VLOOKUP($B279,'Basic Ratio'!$D$136:$AU$147,Graph!A276,FALSE)</f>
        <v>0.33695999999999998</v>
      </c>
    </row>
    <row r="280" spans="1:14" ht="13.5" customHeight="1">
      <c r="B280" s="50">
        <f t="shared" si="36"/>
        <v>2011</v>
      </c>
      <c r="C280" s="20">
        <f>VLOOKUP($B280,'Basic Ratio'!$D$4:$AU$15,Graph!A276,FALSE)</f>
        <v>9.8849999999999993E-2</v>
      </c>
      <c r="D280" s="20">
        <f>VLOOKUP($B280,'Basic Ratio'!$D$16:$AU$27,Graph!A276,FALSE)</f>
        <v>0.14349999999999999</v>
      </c>
      <c r="E280" s="20">
        <f>VLOOKUP($B280,'Basic Ratio'!$D$28:$AU$38,Graph!A276,FALSE)</f>
        <v>9.1020000000000004E-2</v>
      </c>
      <c r="F280" s="20">
        <f>VLOOKUP($B280,'Basic Ratio'!$D$40:$AU$51,Graph!A276,FALSE)</f>
        <v>0.22689999999999999</v>
      </c>
      <c r="G280" s="20">
        <f>VLOOKUP($B280,'Basic Ratio'!$D$52:$AU$63,Graph!A276,FALSE)</f>
        <v>0.15858</v>
      </c>
      <c r="H280" s="20">
        <f>VLOOKUP($B280,'Basic Ratio'!$D$64:$AU$75,Graph!A276,FALSE)</f>
        <v>0.23024</v>
      </c>
      <c r="I280" s="20">
        <f>VLOOKUP($B280,'Basic Ratio'!$D$76:$AU$87,Graph!A276,FALSE)</f>
        <v>0.18198</v>
      </c>
      <c r="J280" s="20">
        <f>VLOOKUP($B280,'Basic Ratio'!$D$88:$AU$99,Graph!A276,FALSE)</f>
        <v>0.45709</v>
      </c>
      <c r="K280" s="20">
        <f>VLOOKUP($B280,'Basic Ratio'!$D$100:$AU$111,Graph!A276,FALSE)</f>
        <v>-0.22641</v>
      </c>
      <c r="L280" s="20">
        <f>VLOOKUP($B280,'Basic Ratio'!$D$112:$AU$123,Graph!A276,FALSE)</f>
        <v>0.38035000000000002</v>
      </c>
      <c r="M280" s="20">
        <f>VLOOKUP($B280,'Basic Ratio'!$D$124:$AU$135,Graph!A276,FALSE)</f>
        <v>0.34695999999999999</v>
      </c>
      <c r="N280" s="20">
        <f>VLOOKUP($B280,'Basic Ratio'!$D$136:$AU$147,Graph!A276,FALSE)</f>
        <v>0.26201999999999998</v>
      </c>
    </row>
    <row r="281" spans="1:14" ht="13.5" customHeight="1">
      <c r="B281" s="51">
        <f t="shared" si="36"/>
        <v>2012</v>
      </c>
      <c r="C281" s="38">
        <f>VLOOKUP($B281,'Basic Ratio'!$D$4:$AU$15,Graph!A276,FALSE)</f>
        <v>0.14981</v>
      </c>
      <c r="D281" s="38">
        <f>VLOOKUP($B281,'Basic Ratio'!$D$16:$AU$27,Graph!A276,FALSE)</f>
        <v>1.04E-2</v>
      </c>
      <c r="E281" s="38">
        <f>VLOOKUP($B281,'Basic Ratio'!$D$28:$AU$38,Graph!A276,FALSE)</f>
        <v>7.9269999999999993E-2</v>
      </c>
      <c r="F281" s="38">
        <f>VLOOKUP($B281,'Basic Ratio'!$D$40:$AU$51,Graph!A276,FALSE)</f>
        <v>0.38318000000000002</v>
      </c>
      <c r="G281" s="38">
        <f>VLOOKUP($B281,'Basic Ratio'!$D$52:$AU$63,Graph!A276,FALSE)</f>
        <v>3.8510000000000003E-2</v>
      </c>
      <c r="H281" s="38">
        <f>VLOOKUP($B281,'Basic Ratio'!$D$64:$AU$75,Graph!A276,FALSE)</f>
        <v>0.53068000000000004</v>
      </c>
      <c r="I281" s="38">
        <f>VLOOKUP($B281,'Basic Ratio'!$D$76:$AU$87,Graph!A276,FALSE)</f>
        <v>0.27049000000000001</v>
      </c>
      <c r="J281" s="38">
        <f>VLOOKUP($B281,'Basic Ratio'!$D$88:$AU$99,Graph!A276,FALSE)</f>
        <v>0.49864999999999998</v>
      </c>
      <c r="K281" s="38">
        <f>VLOOKUP($B281,'Basic Ratio'!$D$100:$AU$111,Graph!A276,FALSE)</f>
        <v>6.9750000000000006E-2</v>
      </c>
      <c r="L281" s="38">
        <f>VLOOKUP($B281,'Basic Ratio'!$D$112:$AU$123,Graph!A276,FALSE)</f>
        <v>0.37952000000000002</v>
      </c>
      <c r="M281" s="38">
        <f>VLOOKUP($B281,'Basic Ratio'!$D$124:$AU$135,Graph!A276,FALSE)</f>
        <v>0.42936000000000002</v>
      </c>
      <c r="N281" s="38">
        <f>VLOOKUP($B281,'Basic Ratio'!$D$136:$AU$147,Graph!A276,FALSE)</f>
        <v>0.21998000000000001</v>
      </c>
    </row>
    <row r="282" spans="1:14" ht="13.5" customHeight="1">
      <c r="B282" s="50">
        <f t="shared" si="36"/>
        <v>2013</v>
      </c>
      <c r="C282" s="20">
        <f>VLOOKUP($B282,'Basic Ratio'!$D$4:$AU$15,Graph!A276,FALSE)</f>
        <v>0.12092</v>
      </c>
      <c r="D282" s="20">
        <f>VLOOKUP($B282,'Basic Ratio'!$D$16:$AU$27,Graph!A276,FALSE)</f>
        <v>0.10566</v>
      </c>
      <c r="E282" s="20">
        <f>VLOOKUP($B282,'Basic Ratio'!$D$28:$AU$38,Graph!A276,FALSE)</f>
        <v>0.13256000000000001</v>
      </c>
      <c r="F282" s="20">
        <f>VLOOKUP($B282,'Basic Ratio'!$D$40:$AU$51,Graph!A276,FALSE)</f>
        <v>0.24041000000000001</v>
      </c>
      <c r="G282" s="20">
        <f>VLOOKUP($B282,'Basic Ratio'!$D$52:$AU$63,Graph!A276,FALSE)</f>
        <v>-5.4359999999999999E-2</v>
      </c>
      <c r="H282" s="20">
        <f>VLOOKUP($B282,'Basic Ratio'!$D$64:$AU$75,Graph!A276,FALSE)</f>
        <v>0.24071999999999999</v>
      </c>
      <c r="I282" s="20">
        <f>VLOOKUP($B282,'Basic Ratio'!$D$76:$AU$87,Graph!A276,FALSE)</f>
        <v>0.23598</v>
      </c>
      <c r="J282" s="20">
        <f>VLOOKUP($B282,'Basic Ratio'!$D$88:$AU$99,Graph!A276,FALSE)</f>
        <v>0.51948000000000005</v>
      </c>
      <c r="K282" s="20">
        <f>VLOOKUP($B282,'Basic Ratio'!$D$100:$AU$111,Graph!A276,FALSE)</f>
        <v>0.20574000000000001</v>
      </c>
      <c r="L282" s="20">
        <f>VLOOKUP($B282,'Basic Ratio'!$D$112:$AU$123,Graph!A276,FALSE)</f>
        <v>0.51029000000000002</v>
      </c>
      <c r="M282" s="20">
        <f>VLOOKUP($B282,'Basic Ratio'!$D$124:$AU$135,Graph!A276,FALSE)</f>
        <v>0.44516</v>
      </c>
      <c r="N282" s="20">
        <f>VLOOKUP($B282,'Basic Ratio'!$D$136:$AU$147,Graph!A276,FALSE)</f>
        <v>0.23824999999999999</v>
      </c>
    </row>
    <row r="283" spans="1:14" ht="13.5" customHeight="1">
      <c r="B283" s="51">
        <f t="shared" si="36"/>
        <v>2014</v>
      </c>
      <c r="C283" s="38">
        <f>VLOOKUP($B283,'Basic Ratio'!$D$4:$AU$15,Graph!A276,FALSE)</f>
        <v>0.12182</v>
      </c>
      <c r="D283" s="38">
        <f>VLOOKUP($B283,'Basic Ratio'!$D$16:$AU$27,Graph!A276,FALSE)</f>
        <v>0.12255000000000001</v>
      </c>
      <c r="E283" s="38">
        <f>VLOOKUP($B283,'Basic Ratio'!$D$28:$AU$38,Graph!A276,FALSE)</f>
        <v>0.14616999999999999</v>
      </c>
      <c r="F283" s="38">
        <f>VLOOKUP($B283,'Basic Ratio'!$D$40:$AU$51,Graph!A276,FALSE)</f>
        <v>0.32190000000000002</v>
      </c>
      <c r="G283" s="38">
        <f>VLOOKUP($B283,'Basic Ratio'!$D$52:$AU$63,Graph!A276,FALSE)</f>
        <v>8.1369999999999998E-2</v>
      </c>
      <c r="H283" s="38">
        <f>VLOOKUP($B283,'Basic Ratio'!$D$64:$AU$75,Graph!A276,FALSE)</f>
        <v>0.36355999999999999</v>
      </c>
      <c r="I283" s="38">
        <f>VLOOKUP($B283,'Basic Ratio'!$D$76:$AU$87,Graph!A276,FALSE)</f>
        <v>0.14651</v>
      </c>
      <c r="J283" s="38">
        <f>VLOOKUP($B283,'Basic Ratio'!$D$88:$AU$99,Graph!A276,FALSE)</f>
        <v>0.43570999999999999</v>
      </c>
      <c r="K283" s="38">
        <f>VLOOKUP($B283,'Basic Ratio'!$D$100:$AU$111,Graph!A276,FALSE)</f>
        <v>0.14263000000000001</v>
      </c>
      <c r="L283" s="38">
        <f>VLOOKUP($B283,'Basic Ratio'!$D$112:$AU$123,Graph!A276,FALSE)</f>
        <v>0.38045000000000001</v>
      </c>
      <c r="M283" s="38">
        <f>VLOOKUP($B283,'Basic Ratio'!$D$124:$AU$135,Graph!A276,FALSE)</f>
        <v>0.53378999999999999</v>
      </c>
      <c r="N283" s="38">
        <f>VLOOKUP($B283,'Basic Ratio'!$D$136:$AU$147,Graph!A276,FALSE)</f>
        <v>0.24357999999999999</v>
      </c>
    </row>
    <row r="284" spans="1:14" ht="13.5" customHeight="1">
      <c r="B284" s="50">
        <f t="shared" si="36"/>
        <v>2015</v>
      </c>
      <c r="C284" s="20">
        <f>VLOOKUP($B284,'Basic Ratio'!$D$4:$AU$15,Graph!A276,FALSE)</f>
        <v>7.8869999999999996E-2</v>
      </c>
      <c r="D284" s="20">
        <f>VLOOKUP($B284,'Basic Ratio'!$D$16:$AU$27,Graph!A276,FALSE)</f>
        <v>0.10258</v>
      </c>
      <c r="E284" s="20">
        <f>VLOOKUP($B284,'Basic Ratio'!$D$28:$AU$38,Graph!A276,FALSE)</f>
        <v>0.12146999999999999</v>
      </c>
      <c r="F284" s="20">
        <f>VLOOKUP($B284,'Basic Ratio'!$D$40:$AU$51,Graph!A276,FALSE)</f>
        <v>0.28881000000000001</v>
      </c>
      <c r="G284" s="20">
        <f>VLOOKUP($B284,'Basic Ratio'!$D$52:$AU$63,Graph!A276,FALSE)</f>
        <v>-0.22281000000000001</v>
      </c>
      <c r="H284" s="20">
        <f>VLOOKUP($B284,'Basic Ratio'!$D$64:$AU$75,Graph!A276,FALSE)</f>
        <v>0.29226999999999997</v>
      </c>
      <c r="I284" s="20">
        <f>VLOOKUP($B284,'Basic Ratio'!$D$76:$AU$87,Graph!A276,FALSE)</f>
        <v>0.15608</v>
      </c>
      <c r="J284" s="20">
        <f>VLOOKUP($B284,'Basic Ratio'!$D$88:$AU$99,Graph!A276,FALSE)</f>
        <v>0.84850999999999999</v>
      </c>
      <c r="K284" s="20">
        <f>VLOOKUP($B284,'Basic Ratio'!$D$100:$AU$111,Graph!A276,FALSE)</f>
        <v>0.35592000000000001</v>
      </c>
      <c r="L284" s="20">
        <f>VLOOKUP($B284,'Basic Ratio'!$D$112:$AU$123,Graph!A276,FALSE)</f>
        <v>0.47203000000000001</v>
      </c>
      <c r="M284" s="20">
        <f>VLOOKUP($B284,'Basic Ratio'!$D$124:$AU$135,Graph!A276,FALSE)</f>
        <v>0.34637000000000001</v>
      </c>
      <c r="N284" s="20">
        <f>VLOOKUP($B284,'Basic Ratio'!$D$136:$AU$147,Graph!A276,FALSE)</f>
        <v>0.35526999999999997</v>
      </c>
    </row>
    <row r="285" spans="1:14" ht="13.5" customHeight="1">
      <c r="B285" s="51">
        <f t="shared" si="36"/>
        <v>2016</v>
      </c>
      <c r="C285" s="38">
        <f>VLOOKUP($B285,'Basic Ratio'!$D$4:$AU$15,Graph!A276,FALSE)</f>
        <v>0.13217000000000001</v>
      </c>
      <c r="D285" s="38">
        <f>VLOOKUP($B285,'Basic Ratio'!$D$16:$AU$27,Graph!A276,FALSE)</f>
        <v>7.9780000000000004E-2</v>
      </c>
      <c r="E285" s="38">
        <f>VLOOKUP($B285,'Basic Ratio'!$D$28:$AU$38,Graph!A276,FALSE)</f>
        <v>0.11594</v>
      </c>
      <c r="F285" s="38">
        <f>VLOOKUP($B285,'Basic Ratio'!$D$40:$AU$51,Graph!A276,FALSE)</f>
        <v>0.24284</v>
      </c>
      <c r="G285" s="38">
        <f>VLOOKUP($B285,'Basic Ratio'!$D$52:$AU$63,Graph!A276,FALSE)</f>
        <v>-0.31681999999999999</v>
      </c>
      <c r="H285" s="38">
        <f>VLOOKUP($B285,'Basic Ratio'!$D$64:$AU$75,Graph!A276,FALSE)</f>
        <v>0.34720000000000001</v>
      </c>
      <c r="I285" s="38">
        <f>VLOOKUP($B285,'Basic Ratio'!$D$76:$AU$87,Graph!A276,FALSE)</f>
        <v>0.20477000000000001</v>
      </c>
      <c r="J285" s="38">
        <f>VLOOKUP($B285,'Basic Ratio'!$D$88:$AU$99,Graph!A276,FALSE)</f>
        <v>0.54737999999999998</v>
      </c>
      <c r="K285" s="38">
        <f>VLOOKUP($B285,'Basic Ratio'!$D$100:$AU$111,Graph!A276,FALSE)</f>
        <v>0.42766999999999999</v>
      </c>
      <c r="L285" s="38">
        <f>VLOOKUP($B285,'Basic Ratio'!$D$112:$AU$123,Graph!A276,FALSE)</f>
        <v>0.42842999999999998</v>
      </c>
      <c r="M285" s="38">
        <f>VLOOKUP($B285,'Basic Ratio'!$D$124:$AU$135,Graph!A276,FALSE)</f>
        <v>0.31892999999999999</v>
      </c>
      <c r="N285" s="38">
        <f>VLOOKUP($B285,'Basic Ratio'!$D$136:$AU$147,Graph!A276,FALSE)</f>
        <v>0.39262000000000002</v>
      </c>
    </row>
    <row r="286" spans="1:14" ht="13.5" customHeight="1">
      <c r="B286" s="50">
        <f t="shared" si="36"/>
        <v>2017</v>
      </c>
      <c r="C286" s="20">
        <f>VLOOKUP($B286,'Basic Ratio'!$D$4:$AU$15,Graph!A276,FALSE)</f>
        <v>9.9409999999999998E-2</v>
      </c>
      <c r="D286" s="20">
        <f>VLOOKUP($B286,'Basic Ratio'!$D$16:$AU$27,Graph!A276,FALSE)</f>
        <v>0.18176</v>
      </c>
      <c r="E286" s="20">
        <f>VLOOKUP($B286,'Basic Ratio'!$D$28:$AU$38,Graph!A276,FALSE)</f>
        <v>0.19524</v>
      </c>
      <c r="F286" s="20">
        <f>VLOOKUP($B286,'Basic Ratio'!$D$40:$AU$51,Graph!A276,FALSE)</f>
        <v>0.40723999999999999</v>
      </c>
      <c r="G286" s="20">
        <f>VLOOKUP($B286,'Basic Ratio'!$D$52:$AU$63,Graph!A276,FALSE)</f>
        <v>-0.11476</v>
      </c>
      <c r="H286" s="20">
        <f>VLOOKUP($B286,'Basic Ratio'!$D$64:$AU$75,Graph!A276,FALSE)</f>
        <v>0.36534</v>
      </c>
      <c r="I286" s="20">
        <f>VLOOKUP($B286,'Basic Ratio'!$D$76:$AU$87,Graph!A276,FALSE)</f>
        <v>0.16242000000000001</v>
      </c>
      <c r="J286" s="20">
        <f>VLOOKUP($B286,'Basic Ratio'!$D$88:$AU$99,Graph!A276,FALSE)</f>
        <v>0.42565999999999998</v>
      </c>
      <c r="K286" s="20">
        <f>VLOOKUP($B286,'Basic Ratio'!$D$100:$AU$111,Graph!A276,FALSE)</f>
        <v>0.24446999999999999</v>
      </c>
      <c r="L286" s="20">
        <f>VLOOKUP($B286,'Basic Ratio'!$D$112:$AU$123,Graph!A276,FALSE)</f>
        <v>0.53134000000000003</v>
      </c>
      <c r="M286" s="20">
        <f>VLOOKUP($B286,'Basic Ratio'!$D$124:$AU$135,Graph!A276,FALSE)</f>
        <v>0.38153999999999999</v>
      </c>
      <c r="N286" s="20">
        <f>VLOOKUP($B286,'Basic Ratio'!$D$136:$AU$147,Graph!A276,FALSE)</f>
        <v>0.31728000000000001</v>
      </c>
    </row>
    <row r="287" spans="1:14" ht="13.5" customHeight="1">
      <c r="B287" s="51">
        <f>B272</f>
        <v>2018</v>
      </c>
      <c r="C287" s="38">
        <f>VLOOKUP($B287,'Basic Ratio'!$D$4:$AU$15,Graph!A276,FALSE)</f>
        <v>0.19447</v>
      </c>
      <c r="D287" s="38">
        <f>VLOOKUP($B287,'Basic Ratio'!$D$16:$AU$27,Graph!A276,FALSE)</f>
        <v>7.5889999999999999E-2</v>
      </c>
      <c r="E287" s="38">
        <f>VLOOKUP($B287,'Basic Ratio'!$D$28:$AU$39,Graph!A276,FALSE)</f>
        <v>0.12679000000000001</v>
      </c>
      <c r="F287" s="38">
        <f>VLOOKUP($B287,'Basic Ratio'!$D$40:$AU$51,Graph!A276,FALSE)</f>
        <v>8.4190000000000001E-2</v>
      </c>
      <c r="G287" s="38">
        <f>VLOOKUP($B287,'Basic Ratio'!$D$52:$AU$63,Graph!A276,FALSE)</f>
        <v>0.13442000000000001</v>
      </c>
      <c r="H287" s="38">
        <f>VLOOKUP($B287,'Basic Ratio'!$D$64:$AU$75,Graph!A276,FALSE)</f>
        <v>0.48469000000000001</v>
      </c>
      <c r="I287" s="38">
        <f>VLOOKUP($B287,'Basic Ratio'!$D$76:$AU$87,Graph!A276,FALSE)</f>
        <v>8.8410000000000002E-2</v>
      </c>
      <c r="J287" s="38">
        <f>VLOOKUP($B287,'Basic Ratio'!$D$88:$AU$99,Graph!A276,FALSE)</f>
        <v>0.38331999999999999</v>
      </c>
      <c r="K287" s="38">
        <f>VLOOKUP($B287,'Basic Ratio'!$D$100:$AU$111,Graph!A276,FALSE)</f>
        <v>5.8900000000000001E-2</v>
      </c>
      <c r="L287" s="38">
        <f>VLOOKUP($B287,'Basic Ratio'!$D$112:$AU$123,Graph!A276,FALSE)</f>
        <v>0.39783000000000002</v>
      </c>
      <c r="M287" s="38">
        <f>VLOOKUP($B287,'Basic Ratio'!$D$124:$AU$135,Graph!A276,FALSE)</f>
        <v>0.33161000000000002</v>
      </c>
      <c r="N287" s="38">
        <f>VLOOKUP($B287,'Basic Ratio'!$D$136:$AU$147,Graph!A276,FALSE)</f>
        <v>0.44923000000000002</v>
      </c>
    </row>
    <row r="291" spans="1:14" ht="13.5" customHeight="1">
      <c r="A291" s="13">
        <v>25</v>
      </c>
      <c r="B291" s="14" t="s">
        <v>203</v>
      </c>
      <c r="F291" s="18" t="s">
        <v>476</v>
      </c>
    </row>
    <row r="292" spans="1:14" ht="13.5" customHeight="1">
      <c r="B292" s="16"/>
      <c r="C292" s="52" t="str">
        <f>C277</f>
        <v>髙島屋</v>
      </c>
      <c r="D292" s="52" t="str">
        <f t="shared" ref="D292:N292" si="37">D277</f>
        <v>三越伊勢丹</v>
      </c>
      <c r="E292" s="52" t="str">
        <f t="shared" si="37"/>
        <v>J. フロント</v>
      </c>
      <c r="F292" s="52" t="str">
        <f t="shared" si="37"/>
        <v>パルコ</v>
      </c>
      <c r="G292" s="52" t="str">
        <f t="shared" si="37"/>
        <v>丸井ｸﾞﾙｰﾌﾟ</v>
      </c>
      <c r="H292" s="52" t="str">
        <f t="shared" si="37"/>
        <v>ｲｵﾝﾓｰﾙ</v>
      </c>
      <c r="I292" s="52" t="str">
        <f t="shared" si="37"/>
        <v>H2Oﾘﾃｲﾘﾝｸﾞ</v>
      </c>
      <c r="J292" s="53" t="str">
        <f t="shared" si="37"/>
        <v>Nordstrom</v>
      </c>
      <c r="K292" s="53" t="str">
        <f t="shared" si="37"/>
        <v>Capitalland</v>
      </c>
      <c r="L292" s="53" t="str">
        <f t="shared" si="37"/>
        <v>Target</v>
      </c>
      <c r="M292" s="53" t="str">
        <f t="shared" si="37"/>
        <v>Macy's</v>
      </c>
      <c r="N292" s="53" t="str">
        <f t="shared" si="37"/>
        <v>Amazon</v>
      </c>
    </row>
    <row r="293" spans="1:14" ht="13.5" customHeight="1">
      <c r="B293" s="50">
        <f t="shared" ref="B293:B301" si="38">B294-1</f>
        <v>2009</v>
      </c>
      <c r="C293" s="32">
        <f>VLOOKUP($B293,'Basic Ratio'!$D$4:$AU$15,Graph!A291,FALSE)</f>
        <v>44.036160000000002</v>
      </c>
      <c r="D293" s="32">
        <f>VLOOKUP($B293,'Basic Ratio'!$D$16:$AU$27,Graph!A291,FALSE)</f>
        <v>27.661159999999999</v>
      </c>
      <c r="E293" s="32">
        <f>VLOOKUP($B293,'Basic Ratio'!$D$28:$AU$39,Graph!A291,FALSE)</f>
        <v>22.348590000000002</v>
      </c>
      <c r="F293" s="32">
        <f>VLOOKUP($B293,'Basic Ratio'!$D$40:$AU$51,Graph!A291,FALSE)</f>
        <v>14.127330000000001</v>
      </c>
      <c r="G293" s="32">
        <f>VLOOKUP($B293,'Basic Ratio'!$D$52:$AU$63,Graph!A291,FALSE)</f>
        <v>86.292209999999997</v>
      </c>
      <c r="H293" s="32">
        <f>VLOOKUP($B293,'Basic Ratio'!$D$64:$AU$75,Graph!A291,FALSE)</f>
        <v>9.3597000000000001</v>
      </c>
      <c r="I293" s="32">
        <f>VLOOKUP($B293,'Basic Ratio'!$D$76:$AU$87,Graph!A291,FALSE)</f>
        <v>14.71242</v>
      </c>
      <c r="J293" s="32">
        <f>VLOOKUP($B293,'Basic Ratio'!$D$88:$AU$99,Graph!A291,FALSE)</f>
        <v>84.916830000000004</v>
      </c>
      <c r="K293" s="32">
        <f>VLOOKUP($B293,'Basic Ratio'!$D$100:$AU$111,Graph!A291,FALSE)</f>
        <v>103.90346</v>
      </c>
      <c r="L293" s="32" t="e">
        <f>VLOOKUP($B293,'Basic Ratio'!$D$112:$AU$123,Graph!A291,FALSE)</f>
        <v>#N/A</v>
      </c>
      <c r="M293" s="32">
        <f>VLOOKUP($B293,'Basic Ratio'!$D$124:$AU$135,Graph!A291,FALSE)</f>
        <v>5.5630100000000002</v>
      </c>
      <c r="N293" s="32">
        <f>VLOOKUP($B293,'Basic Ratio'!$D$136:$AU$147,Graph!A291,FALSE)</f>
        <v>13.514860000000001</v>
      </c>
    </row>
    <row r="294" spans="1:14" ht="13.5" customHeight="1">
      <c r="B294" s="51">
        <f t="shared" si="38"/>
        <v>2010</v>
      </c>
      <c r="C294" s="39">
        <f>VLOOKUP($B294,'Basic Ratio'!$D$4:$AU$15,Graph!A291,FALSE)</f>
        <v>49.554960000000001</v>
      </c>
      <c r="D294" s="39">
        <f>VLOOKUP($B294,'Basic Ratio'!$D$16:$AU$27,Graph!A291,FALSE)</f>
        <v>26.74173</v>
      </c>
      <c r="E294" s="39">
        <f>VLOOKUP($B294,'Basic Ratio'!$D$28:$AU$38,Graph!A291,FALSE)</f>
        <v>21.532810000000001</v>
      </c>
      <c r="F294" s="39">
        <f>VLOOKUP($B294,'Basic Ratio'!$D$40:$AU$51,Graph!A291,FALSE)</f>
        <v>11.75081</v>
      </c>
      <c r="G294" s="39">
        <f>VLOOKUP($B294,'Basic Ratio'!$D$52:$AU$63,Graph!A291,FALSE)</f>
        <v>199.17903999999999</v>
      </c>
      <c r="H294" s="39">
        <f>VLOOKUP($B294,'Basic Ratio'!$D$64:$AU$75,Graph!A291,FALSE)</f>
        <v>6.9065300000000001</v>
      </c>
      <c r="I294" s="39">
        <f>VLOOKUP($B294,'Basic Ratio'!$D$76:$AU$87,Graph!A291,FALSE)</f>
        <v>14.285740000000001</v>
      </c>
      <c r="J294" s="39">
        <f>VLOOKUP($B294,'Basic Ratio'!$D$88:$AU$99,Graph!A291,FALSE)</f>
        <v>76.826930000000004</v>
      </c>
      <c r="K294" s="39" t="e">
        <f>VLOOKUP($B294,'Basic Ratio'!$D$100:$AU$111,Graph!A291,FALSE)</f>
        <v>#N/A</v>
      </c>
      <c r="L294" s="39" t="e">
        <f>VLOOKUP($B294,'Basic Ratio'!$D$112:$AU$123,Graph!A291,FALSE)</f>
        <v>#N/A</v>
      </c>
      <c r="M294" s="39">
        <f>VLOOKUP($B294,'Basic Ratio'!$D$124:$AU$135,Graph!A291,FALSE)</f>
        <v>5.0661500000000004</v>
      </c>
      <c r="N294" s="39">
        <f>VLOOKUP($B294,'Basic Ratio'!$D$136:$AU$147,Graph!A291,FALSE)</f>
        <v>13.73897</v>
      </c>
    </row>
    <row r="295" spans="1:14" ht="13.5" customHeight="1">
      <c r="B295" s="50">
        <f t="shared" si="38"/>
        <v>2011</v>
      </c>
      <c r="C295" s="32">
        <f>VLOOKUP($B295,'Basic Ratio'!$D$4:$AU$15,Graph!A291,FALSE)</f>
        <v>56.573720000000002</v>
      </c>
      <c r="D295" s="32">
        <f>VLOOKUP($B295,'Basic Ratio'!$D$16:$AU$27,Graph!A291,FALSE)</f>
        <v>27.589079999999999</v>
      </c>
      <c r="E295" s="32">
        <f>VLOOKUP($B295,'Basic Ratio'!$D$28:$AU$38,Graph!A291,FALSE)</f>
        <v>20.861630000000002</v>
      </c>
      <c r="F295" s="32">
        <f>VLOOKUP($B295,'Basic Ratio'!$D$40:$AU$51,Graph!A291,FALSE)</f>
        <v>10.515549999999999</v>
      </c>
      <c r="G295" s="32">
        <f>VLOOKUP($B295,'Basic Ratio'!$D$52:$AU$63,Graph!A291,FALSE)</f>
        <v>293.19015999999999</v>
      </c>
      <c r="H295" s="32">
        <f>VLOOKUP($B295,'Basic Ratio'!$D$64:$AU$75,Graph!A291,FALSE)</f>
        <v>7.1832000000000003</v>
      </c>
      <c r="I295" s="32">
        <f>VLOOKUP($B295,'Basic Ratio'!$D$76:$AU$87,Graph!A291,FALSE)</f>
        <v>14.07014</v>
      </c>
      <c r="J295" s="32">
        <f>VLOOKUP($B295,'Basic Ratio'!$D$88:$AU$99,Graph!A291,FALSE)</f>
        <v>67.914029999999997</v>
      </c>
      <c r="K295" s="32" t="e">
        <f>VLOOKUP($B295,'Basic Ratio'!$D$100:$AU$111,Graph!A291,FALSE)</f>
        <v>#N/A</v>
      </c>
      <c r="L295" s="32" t="e">
        <f>VLOOKUP($B295,'Basic Ratio'!$D$112:$AU$123,Graph!A291,FALSE)</f>
        <v>#N/A</v>
      </c>
      <c r="M295" s="32">
        <f>VLOOKUP($B295,'Basic Ratio'!$D$124:$AU$135,Graph!A291,FALSE)</f>
        <v>4.8659499999999998</v>
      </c>
      <c r="N295" s="32">
        <f>VLOOKUP($B295,'Basic Ratio'!$D$136:$AU$147,Graph!A291,FALSE)</f>
        <v>15.7837</v>
      </c>
    </row>
    <row r="296" spans="1:14" ht="13.5" customHeight="1">
      <c r="B296" s="51">
        <f t="shared" si="38"/>
        <v>2012</v>
      </c>
      <c r="C296" s="39">
        <f>VLOOKUP($B296,'Basic Ratio'!$D$4:$AU$15,Graph!A291,FALSE)</f>
        <v>53.318469999999998</v>
      </c>
      <c r="D296" s="39">
        <f>VLOOKUP($B296,'Basic Ratio'!$D$16:$AU$27,Graph!A291,FALSE)</f>
        <v>31.048359999999999</v>
      </c>
      <c r="E296" s="39">
        <f>VLOOKUP($B296,'Basic Ratio'!$D$28:$AU$38,Graph!A291,FALSE)</f>
        <v>19.528600000000001</v>
      </c>
      <c r="F296" s="39">
        <f>VLOOKUP($B296,'Basic Ratio'!$D$40:$AU$51,Graph!A291,FALSE)</f>
        <v>10.57916</v>
      </c>
      <c r="G296" s="39">
        <f>VLOOKUP($B296,'Basic Ratio'!$D$52:$AU$63,Graph!A291,FALSE)</f>
        <v>320.29444000000001</v>
      </c>
      <c r="H296" s="39">
        <f>VLOOKUP($B296,'Basic Ratio'!$D$64:$AU$75,Graph!A291,FALSE)</f>
        <v>6.9747300000000001</v>
      </c>
      <c r="I296" s="39">
        <f>VLOOKUP($B296,'Basic Ratio'!$D$76:$AU$87,Graph!A291,FALSE)</f>
        <v>14.883609999999999</v>
      </c>
      <c r="J296" s="39">
        <f>VLOOKUP($B296,'Basic Ratio'!$D$88:$AU$99,Graph!A291,FALSE)</f>
        <v>63.336750000000002</v>
      </c>
      <c r="K296" s="39" t="e">
        <f>VLOOKUP($B296,'Basic Ratio'!$D$100:$AU$111,Graph!A291,FALSE)</f>
        <v>#N/A</v>
      </c>
      <c r="L296" s="39" t="e">
        <f>VLOOKUP($B296,'Basic Ratio'!$D$112:$AU$123,Graph!A291,FALSE)</f>
        <v>#N/A</v>
      </c>
      <c r="M296" s="39">
        <f>VLOOKUP($B296,'Basic Ratio'!$D$124:$AU$135,Graph!A291,FALSE)</f>
        <v>4.9513699999999998</v>
      </c>
      <c r="N296" s="39">
        <f>VLOOKUP($B296,'Basic Ratio'!$D$136:$AU$147,Graph!A291,FALSE)</f>
        <v>19.13448</v>
      </c>
    </row>
    <row r="297" spans="1:14" ht="13.5" customHeight="1">
      <c r="B297" s="50">
        <f t="shared" si="38"/>
        <v>2013</v>
      </c>
      <c r="C297" s="32">
        <f>VLOOKUP($B297,'Basic Ratio'!$D$4:$AU$15,Graph!A291,FALSE)</f>
        <v>46.619630000000001</v>
      </c>
      <c r="D297" s="32">
        <f>VLOOKUP($B297,'Basic Ratio'!$D$16:$AU$27,Graph!A291,FALSE)</f>
        <v>33.670160000000003</v>
      </c>
      <c r="E297" s="32">
        <f>VLOOKUP($B297,'Basic Ratio'!$D$28:$AU$38,Graph!A291,FALSE)</f>
        <v>20.510449999999999</v>
      </c>
      <c r="F297" s="32">
        <f>VLOOKUP($B297,'Basic Ratio'!$D$40:$AU$51,Graph!A291,FALSE)</f>
        <v>10.524050000000001</v>
      </c>
      <c r="G297" s="32">
        <f>VLOOKUP($B297,'Basic Ratio'!$D$52:$AU$63,Graph!A291,FALSE)</f>
        <v>276.25646</v>
      </c>
      <c r="H297" s="32">
        <f>VLOOKUP($B297,'Basic Ratio'!$D$64:$AU$75,Graph!A291,FALSE)</f>
        <v>5.3304600000000004</v>
      </c>
      <c r="I297" s="32">
        <f>VLOOKUP($B297,'Basic Ratio'!$D$76:$AU$87,Graph!A291,FALSE)</f>
        <v>17.019590000000001</v>
      </c>
      <c r="J297" s="32">
        <f>VLOOKUP($B297,'Basic Ratio'!$D$88:$AU$99,Graph!A291,FALSE)</f>
        <v>62.247280000000003</v>
      </c>
      <c r="K297" s="32" t="e">
        <f>VLOOKUP($B297,'Basic Ratio'!$D$100:$AU$111,Graph!A291,FALSE)</f>
        <v>#N/A</v>
      </c>
      <c r="L297" s="32" t="e">
        <f>VLOOKUP($B297,'Basic Ratio'!$D$112:$AU$123,Graph!A291,FALSE)</f>
        <v>#N/A</v>
      </c>
      <c r="M297" s="32">
        <f>VLOOKUP($B297,'Basic Ratio'!$D$124:$AU$135,Graph!A291,FALSE)</f>
        <v>5.2714499999999997</v>
      </c>
      <c r="N297" s="32">
        <f>VLOOKUP($B297,'Basic Ratio'!$D$136:$AU$147,Graph!A291,FALSE)</f>
        <v>21.041160000000001</v>
      </c>
    </row>
    <row r="298" spans="1:14" ht="13.5" customHeight="1">
      <c r="B298" s="51">
        <f t="shared" si="38"/>
        <v>2014</v>
      </c>
      <c r="C298" s="39">
        <f>VLOOKUP($B298,'Basic Ratio'!$D$4:$AU$15,Graph!A291,FALSE)</f>
        <v>48.480759999999997</v>
      </c>
      <c r="D298" s="39">
        <f>VLOOKUP($B298,'Basic Ratio'!$D$16:$AU$27,Graph!A291,FALSE)</f>
        <v>37.151159999999997</v>
      </c>
      <c r="E298" s="39">
        <f>VLOOKUP($B298,'Basic Ratio'!$D$28:$AU$38,Graph!A291,FALSE)</f>
        <v>22.45626</v>
      </c>
      <c r="F298" s="39">
        <f>VLOOKUP($B298,'Basic Ratio'!$D$40:$AU$51,Graph!A291,FALSE)</f>
        <v>13.001300000000001</v>
      </c>
      <c r="G298" s="39">
        <f>VLOOKUP($B298,'Basic Ratio'!$D$52:$AU$63,Graph!A291,FALSE)</f>
        <v>311.44319000000002</v>
      </c>
      <c r="H298" s="39">
        <f>VLOOKUP($B298,'Basic Ratio'!$D$64:$AU$75,Graph!A291,FALSE)</f>
        <v>6.8120000000000003</v>
      </c>
      <c r="I298" s="39">
        <f>VLOOKUP($B298,'Basic Ratio'!$D$76:$AU$87,Graph!A291,FALSE)</f>
        <v>15.04275</v>
      </c>
      <c r="J298" s="39">
        <f>VLOOKUP($B298,'Basic Ratio'!$D$88:$AU$99,Graph!A291,FALSE)</f>
        <v>59.87509</v>
      </c>
      <c r="K298" s="39" t="e">
        <f>VLOOKUP($B298,'Basic Ratio'!$D$100:$AU$111,Graph!A291,FALSE)</f>
        <v>#N/A</v>
      </c>
      <c r="L298" s="39" t="e">
        <f>VLOOKUP($B298,'Basic Ratio'!$D$112:$AU$123,Graph!A291,FALSE)</f>
        <v>#N/A</v>
      </c>
      <c r="M298" s="39">
        <f>VLOOKUP($B298,'Basic Ratio'!$D$124:$AU$135,Graph!A291,FALSE)</f>
        <v>5.5819400000000003</v>
      </c>
      <c r="N298" s="39">
        <f>VLOOKUP($B298,'Basic Ratio'!$D$136:$AU$147,Graph!A291,FALSE)</f>
        <v>21.285340000000001</v>
      </c>
    </row>
    <row r="299" spans="1:14" ht="13.5" customHeight="1">
      <c r="B299" s="50">
        <f t="shared" si="38"/>
        <v>2015</v>
      </c>
      <c r="C299" s="32">
        <f>VLOOKUP($B299,'Basic Ratio'!$D$4:$AU$15,Graph!A291,FALSE)</f>
        <v>50.44285</v>
      </c>
      <c r="D299" s="32">
        <f>VLOOKUP($B299,'Basic Ratio'!$D$16:$AU$27,Graph!A291,FALSE)</f>
        <v>35.329979999999999</v>
      </c>
      <c r="E299" s="32">
        <f>VLOOKUP($B299,'Basic Ratio'!$D$28:$AU$38,Graph!A291,FALSE)</f>
        <v>22.53425</v>
      </c>
      <c r="F299" s="32">
        <f>VLOOKUP($B299,'Basic Ratio'!$D$40:$AU$51,Graph!A291,FALSE)</f>
        <v>13.20162</v>
      </c>
      <c r="G299" s="32">
        <f>VLOOKUP($B299,'Basic Ratio'!$D$52:$AU$63,Graph!A291,FALSE)</f>
        <v>570.89887999999996</v>
      </c>
      <c r="H299" s="32">
        <f>VLOOKUP($B299,'Basic Ratio'!$D$64:$AU$75,Graph!A291,FALSE)</f>
        <v>8.2708700000000004</v>
      </c>
      <c r="I299" s="32">
        <f>VLOOKUP($B299,'Basic Ratio'!$D$76:$AU$87,Graph!A291,FALSE)</f>
        <v>16.927499999999998</v>
      </c>
      <c r="J299" s="32">
        <f>VLOOKUP($B299,'Basic Ratio'!$D$88:$AU$99,Graph!A291,FALSE)</f>
        <v>31.053930000000001</v>
      </c>
      <c r="K299" s="32" t="e">
        <f>VLOOKUP($B299,'Basic Ratio'!$D$100:$AU$111,Graph!A291,FALSE)</f>
        <v>#N/A</v>
      </c>
      <c r="L299" s="32" t="e">
        <f>VLOOKUP($B299,'Basic Ratio'!$D$112:$AU$123,Graph!A291,FALSE)</f>
        <v>#N/A</v>
      </c>
      <c r="M299" s="32">
        <f>VLOOKUP($B299,'Basic Ratio'!$D$124:$AU$135,Graph!A291,FALSE)</f>
        <v>6.6000500000000004</v>
      </c>
      <c r="N299" s="32">
        <f>VLOOKUP($B299,'Basic Ratio'!$D$136:$AU$147,Graph!A291,FALSE)</f>
        <v>19.21397</v>
      </c>
    </row>
    <row r="300" spans="1:14" ht="13.5" customHeight="1">
      <c r="B300" s="51">
        <f t="shared" si="38"/>
        <v>2016</v>
      </c>
      <c r="C300" s="39">
        <f>VLOOKUP($B300,'Basic Ratio'!$D$4:$AU$15,Graph!A291,FALSE)</f>
        <v>51.125920000000001</v>
      </c>
      <c r="D300" s="39">
        <f>VLOOKUP($B300,'Basic Ratio'!$D$16:$AU$27,Graph!A291,FALSE)</f>
        <v>37.352640000000001</v>
      </c>
      <c r="E300" s="39">
        <f>VLOOKUP($B300,'Basic Ratio'!$D$28:$AU$38,Graph!A291,FALSE)</f>
        <v>22.493130000000001</v>
      </c>
      <c r="F300" s="39">
        <f>VLOOKUP($B300,'Basic Ratio'!$D$40:$AU$51,Graph!A291,FALSE)</f>
        <v>11.30186</v>
      </c>
      <c r="G300" s="39" t="e">
        <f>VLOOKUP($B300,'Basic Ratio'!$D$52:$AU$63,Graph!A291,FALSE)</f>
        <v>#N/A</v>
      </c>
      <c r="H300" s="39">
        <f>VLOOKUP($B300,'Basic Ratio'!$D$64:$AU$75,Graph!A291,FALSE)</f>
        <v>7.7836299999999996</v>
      </c>
      <c r="I300" s="39">
        <f>VLOOKUP($B300,'Basic Ratio'!$D$76:$AU$87,Graph!A291,FALSE)</f>
        <v>18.049250000000001</v>
      </c>
      <c r="J300" s="39">
        <f>VLOOKUP($B300,'Basic Ratio'!$D$88:$AU$99,Graph!A291,FALSE)</f>
        <v>4.9584099999999998</v>
      </c>
      <c r="K300" s="39" t="e">
        <f>VLOOKUP($B300,'Basic Ratio'!$D$100:$AU$111,Graph!A291,FALSE)</f>
        <v>#N/A</v>
      </c>
      <c r="L300" s="39" t="e">
        <f>VLOOKUP($B300,'Basic Ratio'!$D$112:$AU$123,Graph!A291,FALSE)</f>
        <v>#N/A</v>
      </c>
      <c r="M300" s="39">
        <f>VLOOKUP($B300,'Basic Ratio'!$D$124:$AU$135,Graph!A291,FALSE)</f>
        <v>7.5864900000000004</v>
      </c>
      <c r="N300" s="39">
        <f>VLOOKUP($B300,'Basic Ratio'!$D$136:$AU$147,Graph!A291,FALSE)</f>
        <v>18.83033</v>
      </c>
    </row>
    <row r="301" spans="1:14" ht="13.5" customHeight="1">
      <c r="B301" s="50">
        <f t="shared" si="38"/>
        <v>2017</v>
      </c>
      <c r="C301" s="32">
        <f>VLOOKUP($B301,'Basic Ratio'!$D$4:$AU$15,Graph!A291,FALSE)</f>
        <v>53.949919999999999</v>
      </c>
      <c r="D301" s="32">
        <f>VLOOKUP($B301,'Basic Ratio'!$D$16:$AU$27,Graph!A291,FALSE)</f>
        <v>37.680779999999999</v>
      </c>
      <c r="E301" s="32">
        <f>VLOOKUP($B301,'Basic Ratio'!$D$28:$AU$38,Graph!A291,FALSE)</f>
        <v>75.497330000000005</v>
      </c>
      <c r="F301" s="32">
        <f>VLOOKUP($B301,'Basic Ratio'!$D$40:$AU$51,Graph!A291,FALSE)</f>
        <v>38.19068</v>
      </c>
      <c r="G301" s="32" t="e">
        <f>VLOOKUP($B301,'Basic Ratio'!$D$52:$AU$63,Graph!A291,FALSE)</f>
        <v>#N/A</v>
      </c>
      <c r="H301" s="32">
        <f>VLOOKUP($B301,'Basic Ratio'!$D$64:$AU$75,Graph!A291,FALSE)</f>
        <v>7.9843799999999998</v>
      </c>
      <c r="I301" s="32">
        <f>VLOOKUP($B301,'Basic Ratio'!$D$76:$AU$87,Graph!A291,FALSE)</f>
        <v>17.7547</v>
      </c>
      <c r="J301" s="32">
        <f>VLOOKUP($B301,'Basic Ratio'!$D$88:$AU$99,Graph!A291,FALSE)</f>
        <v>4.2153</v>
      </c>
      <c r="K301" s="32">
        <f>VLOOKUP($B301,'Basic Ratio'!$D$100:$AU$111,Graph!A291,FALSE)</f>
        <v>270.32411000000002</v>
      </c>
      <c r="L301" s="32" t="e">
        <f>VLOOKUP($B301,'Basic Ratio'!$D$112:$AU$123,Graph!A291,FALSE)</f>
        <v>#N/A</v>
      </c>
      <c r="M301" s="32">
        <f>VLOOKUP($B301,'Basic Ratio'!$D$124:$AU$135,Graph!A291,FALSE)</f>
        <v>6.5826500000000001</v>
      </c>
      <c r="N301" s="32">
        <f>VLOOKUP($B301,'Basic Ratio'!$D$136:$AU$147,Graph!A291,FALSE)</f>
        <v>15.122680000000001</v>
      </c>
    </row>
    <row r="302" spans="1:14" ht="13.5" customHeight="1">
      <c r="B302" s="51">
        <f>B287</f>
        <v>2018</v>
      </c>
      <c r="C302" s="39">
        <f>VLOOKUP($B302,'Basic Ratio'!$D$4:$AU$15,Graph!A291,FALSE)</f>
        <v>55.27487</v>
      </c>
      <c r="D302" s="39">
        <f>VLOOKUP($B302,'Basic Ratio'!$D$16:$AU$27,Graph!A291,FALSE)</f>
        <v>40.563549999999999</v>
      </c>
      <c r="E302" s="39">
        <f>VLOOKUP($B302,'Basic Ratio'!$D$28:$AU$39,Graph!A291,FALSE)</f>
        <v>102.62924</v>
      </c>
      <c r="F302" s="39">
        <f>VLOOKUP($B302,'Basic Ratio'!$D$40:$AU$51,Graph!A291,FALSE)</f>
        <v>44.013530000000003</v>
      </c>
      <c r="G302" s="39" t="e">
        <f>VLOOKUP($B302,'Basic Ratio'!$D$52:$AU$63,Graph!A291,FALSE)</f>
        <v>#N/A</v>
      </c>
      <c r="H302" s="39">
        <f>VLOOKUP($B302,'Basic Ratio'!$D$64:$AU$75,Graph!A291,FALSE)</f>
        <v>8.2625100000000007</v>
      </c>
      <c r="I302" s="39">
        <f>VLOOKUP($B302,'Basic Ratio'!$D$76:$AU$87,Graph!A291,FALSE)</f>
        <v>18.89386</v>
      </c>
      <c r="J302" s="39">
        <f>VLOOKUP($B302,'Basic Ratio'!$D$88:$AU$99,Graph!A291,FALSE)</f>
        <v>3.4445299999999999</v>
      </c>
      <c r="K302" s="39">
        <f>VLOOKUP($B302,'Basic Ratio'!$D$100:$AU$111,Graph!A291,FALSE)</f>
        <v>266.50110000000001</v>
      </c>
      <c r="L302" s="39" t="e">
        <f>VLOOKUP($B302,'Basic Ratio'!$D$112:$AU$123,Graph!A291,FALSE)</f>
        <v>#N/A</v>
      </c>
      <c r="M302" s="39">
        <f>VLOOKUP($B302,'Basic Ratio'!$D$124:$AU$135,Graph!A291,FALSE)</f>
        <v>5.5608300000000002</v>
      </c>
      <c r="N302" s="39">
        <f>VLOOKUP($B302,'Basic Ratio'!$D$136:$AU$147,Graph!A291,FALSE)</f>
        <v>12.38153</v>
      </c>
    </row>
    <row r="306" spans="1:14" ht="3" customHeight="1"/>
    <row r="307" spans="1:14" ht="13.5" customHeight="1">
      <c r="A307" s="13">
        <v>26</v>
      </c>
      <c r="B307" s="14" t="s">
        <v>204</v>
      </c>
      <c r="F307" s="18" t="s">
        <v>477</v>
      </c>
    </row>
    <row r="308" spans="1:14" ht="13.5" customHeight="1">
      <c r="B308" s="16"/>
      <c r="C308" s="52" t="str">
        <f>C292</f>
        <v>髙島屋</v>
      </c>
      <c r="D308" s="52" t="str">
        <f t="shared" ref="D308:N308" si="39">D292</f>
        <v>三越伊勢丹</v>
      </c>
      <c r="E308" s="52" t="str">
        <f t="shared" si="39"/>
        <v>J. フロント</v>
      </c>
      <c r="F308" s="52" t="str">
        <f t="shared" si="39"/>
        <v>パルコ</v>
      </c>
      <c r="G308" s="52" t="str">
        <f t="shared" si="39"/>
        <v>丸井ｸﾞﾙｰﾌﾟ</v>
      </c>
      <c r="H308" s="52" t="str">
        <f t="shared" si="39"/>
        <v>ｲｵﾝﾓｰﾙ</v>
      </c>
      <c r="I308" s="52" t="str">
        <f t="shared" si="39"/>
        <v>H2Oﾘﾃｲﾘﾝｸﾞ</v>
      </c>
      <c r="J308" s="53" t="str">
        <f t="shared" si="39"/>
        <v>Nordstrom</v>
      </c>
      <c r="K308" s="53" t="str">
        <f t="shared" si="39"/>
        <v>Capitalland</v>
      </c>
      <c r="L308" s="53" t="str">
        <f t="shared" si="39"/>
        <v>Target</v>
      </c>
      <c r="M308" s="53" t="str">
        <f t="shared" si="39"/>
        <v>Macy's</v>
      </c>
      <c r="N308" s="53" t="str">
        <f t="shared" si="39"/>
        <v>Amazon</v>
      </c>
    </row>
    <row r="309" spans="1:14" ht="13.5" customHeight="1">
      <c r="B309" s="50">
        <f t="shared" ref="B309:B317" si="40">B310-1</f>
        <v>2009</v>
      </c>
      <c r="C309" s="32">
        <f>VLOOKUP($B309,'Basic Ratio'!$D$4:$AU$15,Graph!A307,FALSE)</f>
        <v>26.367599999999999</v>
      </c>
      <c r="D309" s="32">
        <f>VLOOKUP($B309,'Basic Ratio'!$D$16:$AU$27,Graph!A307,FALSE)</f>
        <v>24.319949999999999</v>
      </c>
      <c r="E309" s="32">
        <f>VLOOKUP($B309,'Basic Ratio'!$D$28:$AU$39,Graph!A307,FALSE)</f>
        <v>19.20703</v>
      </c>
      <c r="F309" s="32">
        <f>VLOOKUP($B309,'Basic Ratio'!$D$40:$AU$51,Graph!A307,FALSE)</f>
        <v>4.6902499999999998</v>
      </c>
      <c r="G309" s="32">
        <f>VLOOKUP($B309,'Basic Ratio'!$D$52:$AU$63,Graph!A307,FALSE)</f>
        <v>36.048859999999998</v>
      </c>
      <c r="H309" s="32">
        <f>VLOOKUP($B309,'Basic Ratio'!$D$64:$AU$75,Graph!A307,FALSE)</f>
        <v>0.11935999999999999</v>
      </c>
      <c r="I309" s="32">
        <f>VLOOKUP($B309,'Basic Ratio'!$D$76:$AU$87,Graph!A307,FALSE)</f>
        <v>17.350639999999999</v>
      </c>
      <c r="J309" s="32">
        <f>VLOOKUP($B309,'Basic Ratio'!$D$88:$AU$99,Graph!A307,FALSE)</f>
        <v>62.306609999999999</v>
      </c>
      <c r="K309" s="32" t="e">
        <f>VLOOKUP($B309,'Basic Ratio'!$D$100:$AU$111,Graph!A307,FALSE)</f>
        <v>#N/A</v>
      </c>
      <c r="L309" s="32">
        <f>VLOOKUP($B309,'Basic Ratio'!$D$112:$AU$123,Graph!A307,FALSE)</f>
        <v>56.537210000000002</v>
      </c>
      <c r="M309" s="32">
        <f>VLOOKUP($B309,'Basic Ratio'!$D$124:$AU$135,Graph!A307,FALSE)</f>
        <v>125.17122999999999</v>
      </c>
      <c r="N309" s="32">
        <f>VLOOKUP($B309,'Basic Ratio'!$D$136:$AU$147,Graph!A307,FALSE)</f>
        <v>34.330440000000003</v>
      </c>
    </row>
    <row r="310" spans="1:14" ht="13.5" customHeight="1">
      <c r="B310" s="51">
        <f t="shared" si="40"/>
        <v>2010</v>
      </c>
      <c r="C310" s="39">
        <f>VLOOKUP($B310,'Basic Ratio'!$D$4:$AU$15,Graph!A307,FALSE)</f>
        <v>24.596620000000001</v>
      </c>
      <c r="D310" s="39">
        <f>VLOOKUP($B310,'Basic Ratio'!$D$16:$AU$27,Graph!A307,FALSE)</f>
        <v>23.834140000000001</v>
      </c>
      <c r="E310" s="39">
        <f>VLOOKUP($B310,'Basic Ratio'!$D$28:$AU$38,Graph!A307,FALSE)</f>
        <v>16.607500000000002</v>
      </c>
      <c r="F310" s="39">
        <f>VLOOKUP($B310,'Basic Ratio'!$D$40:$AU$51,Graph!A307,FALSE)</f>
        <v>4.7461000000000002</v>
      </c>
      <c r="G310" s="39">
        <f>VLOOKUP($B310,'Basic Ratio'!$D$52:$AU$63,Graph!A307,FALSE)</f>
        <v>34.892539999999997</v>
      </c>
      <c r="H310" s="39">
        <f>VLOOKUP($B310,'Basic Ratio'!$D$64:$AU$75,Graph!A307,FALSE)</f>
        <v>0.11279</v>
      </c>
      <c r="I310" s="39">
        <f>VLOOKUP($B310,'Basic Ratio'!$D$76:$AU$87,Graph!A307,FALSE)</f>
        <v>16.7973</v>
      </c>
      <c r="J310" s="39">
        <f>VLOOKUP($B310,'Basic Ratio'!$D$88:$AU$99,Graph!A307,FALSE)</f>
        <v>58.866439999999997</v>
      </c>
      <c r="K310" s="39">
        <f>VLOOKUP($B310,'Basic Ratio'!$D$100:$AU$111,Graph!A307,FALSE)</f>
        <v>351.04969999999997</v>
      </c>
      <c r="L310" s="39">
        <f>VLOOKUP($B310,'Basic Ratio'!$D$112:$AU$123,Graph!A307,FALSE)</f>
        <v>58.808929999999997</v>
      </c>
      <c r="M310" s="39">
        <f>VLOOKUP($B310,'Basic Ratio'!$D$124:$AU$135,Graph!A307,FALSE)</f>
        <v>115.07568999999999</v>
      </c>
      <c r="N310" s="39">
        <f>VLOOKUP($B310,'Basic Ratio'!$D$136:$AU$147,Graph!A307,FALSE)</f>
        <v>36.917560000000002</v>
      </c>
    </row>
    <row r="311" spans="1:14" ht="13.5" customHeight="1">
      <c r="B311" s="50">
        <f t="shared" si="40"/>
        <v>2011</v>
      </c>
      <c r="C311" s="32">
        <f>VLOOKUP($B311,'Basic Ratio'!$D$4:$AU$15,Graph!A307,FALSE)</f>
        <v>23.408259999999999</v>
      </c>
      <c r="D311" s="32">
        <f>VLOOKUP($B311,'Basic Ratio'!$D$16:$AU$27,Graph!A307,FALSE)</f>
        <v>23.212820000000001</v>
      </c>
      <c r="E311" s="32">
        <f>VLOOKUP($B311,'Basic Ratio'!$D$28:$AU$38,Graph!A307,FALSE)</f>
        <v>14.965009999999999</v>
      </c>
      <c r="F311" s="32">
        <f>VLOOKUP($B311,'Basic Ratio'!$D$40:$AU$51,Graph!A307,FALSE)</f>
        <v>4.6200200000000002</v>
      </c>
      <c r="G311" s="32">
        <f>VLOOKUP($B311,'Basic Ratio'!$D$52:$AU$63,Graph!A307,FALSE)</f>
        <v>31.947769999999998</v>
      </c>
      <c r="H311" s="32">
        <f>VLOOKUP($B311,'Basic Ratio'!$D$64:$AU$75,Graph!A307,FALSE)</f>
        <v>0.10621999999999999</v>
      </c>
      <c r="I311" s="32">
        <f>VLOOKUP($B311,'Basic Ratio'!$D$76:$AU$87,Graph!A307,FALSE)</f>
        <v>15.52169</v>
      </c>
      <c r="J311" s="32">
        <f>VLOOKUP($B311,'Basic Ratio'!$D$88:$AU$99,Graph!A307,FALSE)</f>
        <v>59.090670000000003</v>
      </c>
      <c r="K311" s="32">
        <f>VLOOKUP($B311,'Basic Ratio'!$D$100:$AU$111,Graph!A307,FALSE)</f>
        <v>56.600189999999998</v>
      </c>
      <c r="L311" s="32">
        <f>VLOOKUP($B311,'Basic Ratio'!$D$112:$AU$123,Graph!A307,FALSE)</f>
        <v>58.995660000000001</v>
      </c>
      <c r="M311" s="32">
        <f>VLOOKUP($B311,'Basic Ratio'!$D$124:$AU$135,Graph!A307,FALSE)</f>
        <v>114.19808</v>
      </c>
      <c r="N311" s="32">
        <f>VLOOKUP($B311,'Basic Ratio'!$D$136:$AU$147,Graph!A307,FALSE)</f>
        <v>40.104010000000002</v>
      </c>
    </row>
    <row r="312" spans="1:14" ht="13.5" customHeight="1">
      <c r="B312" s="51">
        <f t="shared" si="40"/>
        <v>2012</v>
      </c>
      <c r="C312" s="39">
        <f>VLOOKUP($B312,'Basic Ratio'!$D$4:$AU$15,Graph!A307,FALSE)</f>
        <v>22.930029999999999</v>
      </c>
      <c r="D312" s="39">
        <f>VLOOKUP($B312,'Basic Ratio'!$D$16:$AU$27,Graph!A307,FALSE)</f>
        <v>22.978580000000001</v>
      </c>
      <c r="E312" s="39">
        <f>VLOOKUP($B312,'Basic Ratio'!$D$28:$AU$38,Graph!A307,FALSE)</f>
        <v>12.712949999999999</v>
      </c>
      <c r="F312" s="39">
        <f>VLOOKUP($B312,'Basic Ratio'!$D$40:$AU$51,Graph!A307,FALSE)</f>
        <v>4.7461000000000002</v>
      </c>
      <c r="G312" s="39">
        <f>VLOOKUP($B312,'Basic Ratio'!$D$52:$AU$63,Graph!A307,FALSE)</f>
        <v>28.974799999999998</v>
      </c>
      <c r="H312" s="39">
        <f>VLOOKUP($B312,'Basic Ratio'!$D$64:$AU$75,Graph!A307,FALSE)</f>
        <v>0.14996999999999999</v>
      </c>
      <c r="I312" s="39">
        <f>VLOOKUP($B312,'Basic Ratio'!$D$76:$AU$87,Graph!A307,FALSE)</f>
        <v>15.041650000000001</v>
      </c>
      <c r="J312" s="39">
        <f>VLOOKUP($B312,'Basic Ratio'!$D$88:$AU$99,Graph!A307,FALSE)</f>
        <v>63.14235</v>
      </c>
      <c r="K312" s="39">
        <f>VLOOKUP($B312,'Basic Ratio'!$D$100:$AU$111,Graph!A307,FALSE)</f>
        <v>40.49241</v>
      </c>
      <c r="L312" s="39">
        <f>VLOOKUP($B312,'Basic Ratio'!$D$112:$AU$123,Graph!A307,FALSE)</f>
        <v>58.036270000000002</v>
      </c>
      <c r="M312" s="39">
        <f>VLOOKUP($B312,'Basic Ratio'!$D$124:$AU$135,Graph!A307,FALSE)</f>
        <v>116.93289</v>
      </c>
      <c r="N312" s="39">
        <f>VLOOKUP($B312,'Basic Ratio'!$D$136:$AU$147,Graph!A307,FALSE)</f>
        <v>43.879739999999998</v>
      </c>
    </row>
    <row r="313" spans="1:14" ht="13.5" customHeight="1">
      <c r="B313" s="50">
        <f t="shared" si="40"/>
        <v>2013</v>
      </c>
      <c r="C313" s="32">
        <f>VLOOKUP($B313,'Basic Ratio'!$D$4:$AU$15,Graph!A307,FALSE)</f>
        <v>22.403700000000001</v>
      </c>
      <c r="D313" s="32">
        <f>VLOOKUP($B313,'Basic Ratio'!$D$16:$AU$27,Graph!A307,FALSE)</f>
        <v>21.72955</v>
      </c>
      <c r="E313" s="32">
        <f>VLOOKUP($B313,'Basic Ratio'!$D$28:$AU$38,Graph!A307,FALSE)</f>
        <v>12.26473</v>
      </c>
      <c r="F313" s="32">
        <f>VLOOKUP($B313,'Basic Ratio'!$D$40:$AU$51,Graph!A307,FALSE)</f>
        <v>5.1421200000000002</v>
      </c>
      <c r="G313" s="32">
        <f>VLOOKUP($B313,'Basic Ratio'!$D$52:$AU$63,Graph!A307,FALSE)</f>
        <v>27.031169999999999</v>
      </c>
      <c r="H313" s="32">
        <f>VLOOKUP($B313,'Basic Ratio'!$D$64:$AU$75,Graph!A307,FALSE)</f>
        <v>0.14637</v>
      </c>
      <c r="I313" s="32">
        <f>VLOOKUP($B313,'Basic Ratio'!$D$76:$AU$87,Graph!A307,FALSE)</f>
        <v>14.130610000000001</v>
      </c>
      <c r="J313" s="32">
        <f>VLOOKUP($B313,'Basic Ratio'!$D$88:$AU$99,Graph!A307,FALSE)</f>
        <v>68.049800000000005</v>
      </c>
      <c r="K313" s="32">
        <f>VLOOKUP($B313,'Basic Ratio'!$D$100:$AU$111,Graph!A307,FALSE)</f>
        <v>86.911609999999996</v>
      </c>
      <c r="L313" s="32">
        <f>VLOOKUP($B313,'Basic Ratio'!$D$112:$AU$123,Graph!A307,FALSE)</f>
        <v>58.852609999999999</v>
      </c>
      <c r="M313" s="32">
        <f>VLOOKUP($B313,'Basic Ratio'!$D$124:$AU$135,Graph!A307,FALSE)</f>
        <v>118.23193000000001</v>
      </c>
      <c r="N313" s="32">
        <f>VLOOKUP($B313,'Basic Ratio'!$D$136:$AU$147,Graph!A307,FALSE)</f>
        <v>45.277160000000002</v>
      </c>
    </row>
    <row r="314" spans="1:14" ht="13.5" customHeight="1">
      <c r="B314" s="51">
        <f t="shared" si="40"/>
        <v>2014</v>
      </c>
      <c r="C314" s="39">
        <f>VLOOKUP($B314,'Basic Ratio'!$D$4:$AU$15,Graph!A307,FALSE)</f>
        <v>23.393219999999999</v>
      </c>
      <c r="D314" s="39">
        <f>VLOOKUP($B314,'Basic Ratio'!$D$16:$AU$27,Graph!A307,FALSE)</f>
        <v>23.32095</v>
      </c>
      <c r="E314" s="39">
        <f>VLOOKUP($B314,'Basic Ratio'!$D$28:$AU$38,Graph!A307,FALSE)</f>
        <v>12.26765</v>
      </c>
      <c r="F314" s="39">
        <f>VLOOKUP($B314,'Basic Ratio'!$D$40:$AU$51,Graph!A307,FALSE)</f>
        <v>5.6418100000000004</v>
      </c>
      <c r="G314" s="39">
        <f>VLOOKUP($B314,'Basic Ratio'!$D$52:$AU$63,Graph!A307,FALSE)</f>
        <v>26.70851</v>
      </c>
      <c r="H314" s="39" t="e">
        <f>VLOOKUP($B314,'Basic Ratio'!$D$64:$AU$75,Graph!A307,FALSE)</f>
        <v>#N/A</v>
      </c>
      <c r="I314" s="39">
        <f>VLOOKUP($B314,'Basic Ratio'!$D$76:$AU$87,Graph!A307,FALSE)</f>
        <v>16.190670000000001</v>
      </c>
      <c r="J314" s="39">
        <f>VLOOKUP($B314,'Basic Ratio'!$D$88:$AU$99,Graph!A307,FALSE)</f>
        <v>70.711370000000002</v>
      </c>
      <c r="K314" s="39">
        <f>VLOOKUP($B314,'Basic Ratio'!$D$100:$AU$111,Graph!A307,FALSE)</f>
        <v>164.89496</v>
      </c>
      <c r="L314" s="39">
        <f>VLOOKUP($B314,'Basic Ratio'!$D$112:$AU$123,Graph!A307,FALSE)</f>
        <v>58.77581</v>
      </c>
      <c r="M314" s="39">
        <f>VLOOKUP($B314,'Basic Ratio'!$D$124:$AU$135,Graph!A307,FALSE)</f>
        <v>118.4405</v>
      </c>
      <c r="N314" s="39">
        <f>VLOOKUP($B314,'Basic Ratio'!$D$136:$AU$147,Graph!A307,FALSE)</f>
        <v>45.688879999999997</v>
      </c>
    </row>
    <row r="315" spans="1:14" ht="13.5" customHeight="1">
      <c r="B315" s="50">
        <f t="shared" si="40"/>
        <v>2015</v>
      </c>
      <c r="C315" s="32">
        <f>VLOOKUP($B315,'Basic Ratio'!$D$4:$AU$15,Graph!A307,FALSE)</f>
        <v>24.890930000000001</v>
      </c>
      <c r="D315" s="32">
        <f>VLOOKUP($B315,'Basic Ratio'!$D$16:$AU$27,Graph!A307,FALSE)</f>
        <v>23.942620000000002</v>
      </c>
      <c r="E315" s="32">
        <f>VLOOKUP($B315,'Basic Ratio'!$D$28:$AU$38,Graph!A307,FALSE)</f>
        <v>11.8423</v>
      </c>
      <c r="F315" s="32">
        <f>VLOOKUP($B315,'Basic Ratio'!$D$40:$AU$51,Graph!A307,FALSE)</f>
        <v>6.1308699999999998</v>
      </c>
      <c r="G315" s="32">
        <f>VLOOKUP($B315,'Basic Ratio'!$D$52:$AU$63,Graph!A307,FALSE)</f>
        <v>63.094369999999998</v>
      </c>
      <c r="H315" s="32" t="e">
        <f>VLOOKUP($B315,'Basic Ratio'!$D$64:$AU$75,Graph!A307,FALSE)</f>
        <v>#N/A</v>
      </c>
      <c r="I315" s="32">
        <f>VLOOKUP($B315,'Basic Ratio'!$D$76:$AU$87,Graph!A307,FALSE)</f>
        <v>20.441099999999999</v>
      </c>
      <c r="J315" s="32">
        <f>VLOOKUP($B315,'Basic Ratio'!$D$88:$AU$99,Graph!A307,FALSE)</f>
        <v>73.070089999999993</v>
      </c>
      <c r="K315" s="32">
        <f>VLOOKUP($B315,'Basic Ratio'!$D$100:$AU$111,Graph!A307,FALSE)</f>
        <v>189.60034999999999</v>
      </c>
      <c r="L315" s="32">
        <f>VLOOKUP($B315,'Basic Ratio'!$D$112:$AU$123,Graph!A307,FALSE)</f>
        <v>58.81767</v>
      </c>
      <c r="M315" s="32">
        <f>VLOOKUP($B315,'Basic Ratio'!$D$124:$AU$135,Graph!A307,FALSE)</f>
        <v>120.51312</v>
      </c>
      <c r="N315" s="32">
        <f>VLOOKUP($B315,'Basic Ratio'!$D$136:$AU$147,Graph!A307,FALSE)</f>
        <v>47.227719999999998</v>
      </c>
    </row>
    <row r="316" spans="1:14" ht="13.5" customHeight="1">
      <c r="B316" s="51">
        <f t="shared" si="40"/>
        <v>2016</v>
      </c>
      <c r="C316" s="39">
        <f>VLOOKUP($B316,'Basic Ratio'!$D$4:$AU$15,Graph!A307,FALSE)</f>
        <v>25.65476</v>
      </c>
      <c r="D316" s="39">
        <f>VLOOKUP($B316,'Basic Ratio'!$D$16:$AU$27,Graph!A307,FALSE)</f>
        <v>24.86964</v>
      </c>
      <c r="E316" s="39">
        <f>VLOOKUP($B316,'Basic Ratio'!$D$28:$AU$38,Graph!A307,FALSE)</f>
        <v>13.097300000000001</v>
      </c>
      <c r="F316" s="39">
        <f>VLOOKUP($B316,'Basic Ratio'!$D$40:$AU$51,Graph!A307,FALSE)</f>
        <v>11.854839999999999</v>
      </c>
      <c r="G316" s="39">
        <f>VLOOKUP($B316,'Basic Ratio'!$D$52:$AU$63,Graph!A307,FALSE)</f>
        <v>59.575670000000002</v>
      </c>
      <c r="H316" s="39" t="e">
        <f>VLOOKUP($B316,'Basic Ratio'!$D$64:$AU$75,Graph!A307,FALSE)</f>
        <v>#N/A</v>
      </c>
      <c r="I316" s="39">
        <f>VLOOKUP($B316,'Basic Ratio'!$D$76:$AU$87,Graph!A307,FALSE)</f>
        <v>20.256769999999999</v>
      </c>
      <c r="J316" s="39">
        <f>VLOOKUP($B316,'Basic Ratio'!$D$88:$AU$99,Graph!A307,FALSE)</f>
        <v>74.052890000000005</v>
      </c>
      <c r="K316" s="39">
        <f>VLOOKUP($B316,'Basic Ratio'!$D$100:$AU$111,Graph!A307,FALSE)</f>
        <v>200.33376000000001</v>
      </c>
      <c r="L316" s="39">
        <f>VLOOKUP($B316,'Basic Ratio'!$D$112:$AU$123,Graph!A307,FALSE)</f>
        <v>62.622920000000001</v>
      </c>
      <c r="M316" s="39">
        <f>VLOOKUP($B316,'Basic Ratio'!$D$124:$AU$135,Graph!A307,FALSE)</f>
        <v>126.68874</v>
      </c>
      <c r="N316" s="39">
        <f>VLOOKUP($B316,'Basic Ratio'!$D$136:$AU$147,Graph!A307,FALSE)</f>
        <v>44.998600000000003</v>
      </c>
    </row>
    <row r="317" spans="1:14" ht="13.5" customHeight="1">
      <c r="B317" s="50">
        <f t="shared" si="40"/>
        <v>2017</v>
      </c>
      <c r="C317" s="32">
        <f>VLOOKUP($B317,'Basic Ratio'!$D$4:$AU$15,Graph!A307,FALSE)</f>
        <v>24.521070000000002</v>
      </c>
      <c r="D317" s="32">
        <f>VLOOKUP($B317,'Basic Ratio'!$D$16:$AU$27,Graph!A307,FALSE)</f>
        <v>22.573060000000002</v>
      </c>
      <c r="E317" s="32">
        <f>VLOOKUP($B317,'Basic Ratio'!$D$28:$AU$38,Graph!A307,FALSE)</f>
        <v>48.472000000000001</v>
      </c>
      <c r="F317" s="32">
        <f>VLOOKUP($B317,'Basic Ratio'!$D$40:$AU$51,Graph!A307,FALSE)</f>
        <v>70.787739999999999</v>
      </c>
      <c r="G317" s="32">
        <f>VLOOKUP($B317,'Basic Ratio'!$D$52:$AU$63,Graph!A307,FALSE)</f>
        <v>50.647770000000001</v>
      </c>
      <c r="H317" s="32" t="e">
        <f>VLOOKUP($B317,'Basic Ratio'!$D$64:$AU$75,Graph!A307,FALSE)</f>
        <v>#N/A</v>
      </c>
      <c r="I317" s="32">
        <f>VLOOKUP($B317,'Basic Ratio'!$D$76:$AU$87,Graph!A307,FALSE)</f>
        <v>19.647950000000002</v>
      </c>
      <c r="J317" s="32">
        <f>VLOOKUP($B317,'Basic Ratio'!$D$88:$AU$99,Graph!A307,FALSE)</f>
        <v>73.580799999999996</v>
      </c>
      <c r="K317" s="32">
        <f>VLOOKUP($B317,'Basic Ratio'!$D$100:$AU$111,Graph!A307,FALSE)</f>
        <v>208.95519999999999</v>
      </c>
      <c r="L317" s="32">
        <f>VLOOKUP($B317,'Basic Ratio'!$D$112:$AU$123,Graph!A307,FALSE)</f>
        <v>61.340769999999999</v>
      </c>
      <c r="M317" s="32">
        <f>VLOOKUP($B317,'Basic Ratio'!$D$124:$AU$135,Graph!A307,FALSE)</f>
        <v>129.24267</v>
      </c>
      <c r="N317" s="32">
        <f>VLOOKUP($B317,'Basic Ratio'!$D$136:$AU$147,Graph!A307,FALSE)</f>
        <v>44.849379999999996</v>
      </c>
    </row>
    <row r="318" spans="1:14" ht="13.5" customHeight="1">
      <c r="B318" s="51">
        <f>B302</f>
        <v>2018</v>
      </c>
      <c r="C318" s="39">
        <f>VLOOKUP($B318,'Basic Ratio'!$D$4:$AU$15,Graph!A307,FALSE)</f>
        <v>26.169039999999999</v>
      </c>
      <c r="D318" s="39">
        <f>VLOOKUP($B318,'Basic Ratio'!$D$16:$AU$27,Graph!A307,FALSE)</f>
        <v>21.232780000000002</v>
      </c>
      <c r="E318" s="39">
        <f>VLOOKUP($B318,'Basic Ratio'!$D$28:$AU$39,Graph!A307,FALSE)</f>
        <v>53.179769999999998</v>
      </c>
      <c r="F318" s="39">
        <f>VLOOKUP($B318,'Basic Ratio'!$D$40:$AU$51,Graph!A307,FALSE)</f>
        <v>100.32025</v>
      </c>
      <c r="G318" s="39">
        <f>VLOOKUP($B318,'Basic Ratio'!$D$52:$AU$63,Graph!A307,FALSE)</f>
        <v>38.004899999999999</v>
      </c>
      <c r="H318" s="39" t="e">
        <f>VLOOKUP($B318,'Basic Ratio'!$D$64:$AU$75,Graph!A307,FALSE)</f>
        <v>#N/A</v>
      </c>
      <c r="I318" s="39">
        <f>VLOOKUP($B318,'Basic Ratio'!$D$76:$AU$87,Graph!A307,FALSE)</f>
        <v>19.120159999999998</v>
      </c>
      <c r="J318" s="39">
        <f>VLOOKUP($B318,'Basic Ratio'!$D$88:$AU$99,Graph!A307,FALSE)</f>
        <v>71.77825</v>
      </c>
      <c r="K318" s="39">
        <f>VLOOKUP($B318,'Basic Ratio'!$D$100:$AU$111,Graph!A307,FALSE)</f>
        <v>106.94792</v>
      </c>
      <c r="L318" s="39">
        <f>VLOOKUP($B318,'Basic Ratio'!$D$112:$AU$123,Graph!A307,FALSE)</f>
        <v>61.785359999999997</v>
      </c>
      <c r="M318" s="39">
        <f>VLOOKUP($B318,'Basic Ratio'!$D$124:$AU$135,Graph!A307,FALSE)</f>
        <v>124.89386</v>
      </c>
      <c r="N318" s="39">
        <f>VLOOKUP($B318,'Basic Ratio'!$D$136:$AU$147,Graph!A307,FALSE)</f>
        <v>43.56859</v>
      </c>
    </row>
    <row r="322" spans="1:14" ht="13.5" customHeight="1">
      <c r="A322" s="13">
        <v>27</v>
      </c>
      <c r="B322" s="14" t="s">
        <v>205</v>
      </c>
      <c r="F322" s="18" t="s">
        <v>478</v>
      </c>
    </row>
    <row r="323" spans="1:14" ht="13.5" customHeight="1">
      <c r="B323" s="16"/>
      <c r="C323" s="52" t="str">
        <f>C308</f>
        <v>髙島屋</v>
      </c>
      <c r="D323" s="52" t="str">
        <f t="shared" ref="D323:N323" si="41">D308</f>
        <v>三越伊勢丹</v>
      </c>
      <c r="E323" s="52" t="str">
        <f t="shared" si="41"/>
        <v>J. フロント</v>
      </c>
      <c r="F323" s="52" t="str">
        <f t="shared" si="41"/>
        <v>パルコ</v>
      </c>
      <c r="G323" s="52" t="str">
        <f t="shared" si="41"/>
        <v>丸井ｸﾞﾙｰﾌﾟ</v>
      </c>
      <c r="H323" s="52" t="str">
        <f t="shared" si="41"/>
        <v>ｲｵﾝﾓｰﾙ</v>
      </c>
      <c r="I323" s="52" t="str">
        <f t="shared" si="41"/>
        <v>H2Oﾘﾃｲﾘﾝｸﾞ</v>
      </c>
      <c r="J323" s="53" t="str">
        <f t="shared" si="41"/>
        <v>Nordstrom</v>
      </c>
      <c r="K323" s="53" t="str">
        <f t="shared" si="41"/>
        <v>Capitalland</v>
      </c>
      <c r="L323" s="53" t="str">
        <f t="shared" si="41"/>
        <v>Target</v>
      </c>
      <c r="M323" s="53" t="str">
        <f t="shared" si="41"/>
        <v>Macy's</v>
      </c>
      <c r="N323" s="53" t="str">
        <f t="shared" si="41"/>
        <v>Amazon</v>
      </c>
    </row>
    <row r="324" spans="1:14" ht="13.5" customHeight="1">
      <c r="B324" s="50">
        <f t="shared" ref="B324:B332" si="42">B325-1</f>
        <v>2009</v>
      </c>
      <c r="C324" s="32">
        <f>VLOOKUP($B324,'Basic Ratio'!$D$4:$AU$15,Graph!A322,FALSE)</f>
        <v>52.477510000000002</v>
      </c>
      <c r="D324" s="32">
        <f>VLOOKUP($B324,'Basic Ratio'!$D$16:$AU$27,Graph!A322,FALSE)</f>
        <v>38.38158</v>
      </c>
      <c r="E324" s="32">
        <f>VLOOKUP($B324,'Basic Ratio'!$D$28:$AU$39,Graph!A322,FALSE)</f>
        <v>38.9163</v>
      </c>
      <c r="F324" s="32">
        <f>VLOOKUP($B324,'Basic Ratio'!$D$40:$AU$51,Graph!A322,FALSE)</f>
        <v>37.214669999999998</v>
      </c>
      <c r="G324" s="32">
        <f>VLOOKUP($B324,'Basic Ratio'!$D$52:$AU$63,Graph!A322,FALSE)</f>
        <v>38.237769999999998</v>
      </c>
      <c r="H324" s="32">
        <f>VLOOKUP($B324,'Basic Ratio'!$D$64:$AU$75,Graph!A322,FALSE)</f>
        <v>24.338570000000001</v>
      </c>
      <c r="I324" s="32">
        <f>VLOOKUP($B324,'Basic Ratio'!$D$76:$AU$87,Graph!A322,FALSE)</f>
        <v>39.970790000000001</v>
      </c>
      <c r="J324" s="32">
        <f>VLOOKUP($B324,'Basic Ratio'!$D$88:$AU$99,Graph!A322,FALSE)</f>
        <v>44.685000000000002</v>
      </c>
      <c r="K324" s="32">
        <f>VLOOKUP($B324,'Basic Ratio'!$D$100:$AU$111,Graph!A322,FALSE)</f>
        <v>167.15759</v>
      </c>
      <c r="L324" s="32">
        <f>VLOOKUP($B324,'Basic Ratio'!$D$112:$AU$123,Graph!A322,FALSE)</f>
        <v>51.769539999999999</v>
      </c>
      <c r="M324" s="32">
        <f>VLOOKUP($B324,'Basic Ratio'!$D$124:$AU$135,Graph!A322,FALSE)</f>
        <v>49.392620000000001</v>
      </c>
      <c r="N324" s="32">
        <f>VLOOKUP($B324,'Basic Ratio'!$D$136:$AU$147,Graph!A322,FALSE)</f>
        <v>85.003389999999996</v>
      </c>
    </row>
    <row r="325" spans="1:14" ht="13.5" customHeight="1">
      <c r="B325" s="51">
        <f t="shared" si="42"/>
        <v>2010</v>
      </c>
      <c r="C325" s="39">
        <f>VLOOKUP($B325,'Basic Ratio'!$D$4:$AU$15,Graph!A322,FALSE)</f>
        <v>52.411450000000002</v>
      </c>
      <c r="D325" s="39">
        <f>VLOOKUP($B325,'Basic Ratio'!$D$16:$AU$27,Graph!A322,FALSE)</f>
        <v>39.72587</v>
      </c>
      <c r="E325" s="39">
        <f>VLOOKUP($B325,'Basic Ratio'!$D$28:$AU$38,Graph!A322,FALSE)</f>
        <v>39.080919999999999</v>
      </c>
      <c r="F325" s="39">
        <f>VLOOKUP($B325,'Basic Ratio'!$D$40:$AU$51,Graph!A322,FALSE)</f>
        <v>31.32357</v>
      </c>
      <c r="G325" s="39">
        <f>VLOOKUP($B325,'Basic Ratio'!$D$52:$AU$63,Graph!A322,FALSE)</f>
        <v>36.224789999999999</v>
      </c>
      <c r="H325" s="39">
        <f>VLOOKUP($B325,'Basic Ratio'!$D$64:$AU$75,Graph!A322,FALSE)</f>
        <v>21.16197</v>
      </c>
      <c r="I325" s="39">
        <f>VLOOKUP($B325,'Basic Ratio'!$D$76:$AU$87,Graph!A322,FALSE)</f>
        <v>37.438049999999997</v>
      </c>
      <c r="J325" s="39">
        <f>VLOOKUP($B325,'Basic Ratio'!$D$88:$AU$99,Graph!A322,FALSE)</f>
        <v>48.690100000000001</v>
      </c>
      <c r="K325" s="39" t="e">
        <f>VLOOKUP($B325,'Basic Ratio'!$D$100:$AU$111,Graph!A322,FALSE)</f>
        <v>#N/A</v>
      </c>
      <c r="L325" s="39">
        <f>VLOOKUP($B325,'Basic Ratio'!$D$112:$AU$123,Graph!A322,FALSE)</f>
        <v>51.812849999999997</v>
      </c>
      <c r="M325" s="39">
        <f>VLOOKUP($B325,'Basic Ratio'!$D$124:$AU$135,Graph!A322,FALSE)</f>
        <v>45.916420000000002</v>
      </c>
      <c r="N325" s="39">
        <f>VLOOKUP($B325,'Basic Ratio'!$D$136:$AU$147,Graph!A322,FALSE)</f>
        <v>90.323999999999998</v>
      </c>
    </row>
    <row r="326" spans="1:14" ht="13.5" customHeight="1">
      <c r="B326" s="50">
        <f t="shared" si="42"/>
        <v>2011</v>
      </c>
      <c r="C326" s="32">
        <f>VLOOKUP($B326,'Basic Ratio'!$D$4:$AU$15,Graph!A322,FALSE)</f>
        <v>57.678310000000003</v>
      </c>
      <c r="D326" s="32">
        <f>VLOOKUP($B326,'Basic Ratio'!$D$16:$AU$27,Graph!A322,FALSE)</f>
        <v>42.721350000000001</v>
      </c>
      <c r="E326" s="32">
        <f>VLOOKUP($B326,'Basic Ratio'!$D$28:$AU$38,Graph!A322,FALSE)</f>
        <v>38.766350000000003</v>
      </c>
      <c r="F326" s="32">
        <f>VLOOKUP($B326,'Basic Ratio'!$D$40:$AU$51,Graph!A322,FALSE)</f>
        <v>27.038250000000001</v>
      </c>
      <c r="G326" s="32">
        <f>VLOOKUP($B326,'Basic Ratio'!$D$52:$AU$63,Graph!A322,FALSE)</f>
        <v>36.612439999999999</v>
      </c>
      <c r="H326" s="32">
        <f>VLOOKUP($B326,'Basic Ratio'!$D$64:$AU$75,Graph!A322,FALSE)</f>
        <v>19.681899999999999</v>
      </c>
      <c r="I326" s="32">
        <f>VLOOKUP($B326,'Basic Ratio'!$D$76:$AU$87,Graph!A322,FALSE)</f>
        <v>32.481400000000001</v>
      </c>
      <c r="J326" s="32">
        <f>VLOOKUP($B326,'Basic Ratio'!$D$88:$AU$99,Graph!A322,FALSE)</f>
        <v>47.776090000000003</v>
      </c>
      <c r="K326" s="32">
        <f>VLOOKUP($B326,'Basic Ratio'!$D$100:$AU$111,Graph!A322,FALSE)</f>
        <v>22.560649999999999</v>
      </c>
      <c r="L326" s="32">
        <f>VLOOKUP($B326,'Basic Ratio'!$D$112:$AU$123,Graph!A322,FALSE)</f>
        <v>50.92615</v>
      </c>
      <c r="M326" s="32">
        <f>VLOOKUP($B326,'Basic Ratio'!$D$124:$AU$135,Graph!A322,FALSE)</f>
        <v>47.961730000000003</v>
      </c>
      <c r="N326" s="32">
        <f>VLOOKUP($B326,'Basic Ratio'!$D$136:$AU$147,Graph!A322,FALSE)</f>
        <v>89.648020000000002</v>
      </c>
    </row>
    <row r="327" spans="1:14" ht="13.5" customHeight="1">
      <c r="B327" s="51">
        <f t="shared" si="42"/>
        <v>2012</v>
      </c>
      <c r="C327" s="39">
        <f>VLOOKUP($B327,'Basic Ratio'!$D$4:$AU$15,Graph!A322,FALSE)</f>
        <v>60.786740000000002</v>
      </c>
      <c r="D327" s="39">
        <f>VLOOKUP($B327,'Basic Ratio'!$D$16:$AU$27,Graph!A322,FALSE)</f>
        <v>46.667810000000003</v>
      </c>
      <c r="E327" s="39">
        <f>VLOOKUP($B327,'Basic Ratio'!$D$28:$AU$38,Graph!A322,FALSE)</f>
        <v>34.912979999999997</v>
      </c>
      <c r="F327" s="39">
        <f>VLOOKUP($B327,'Basic Ratio'!$D$40:$AU$51,Graph!A322,FALSE)</f>
        <v>26.590620000000001</v>
      </c>
      <c r="G327" s="39">
        <f>VLOOKUP($B327,'Basic Ratio'!$D$52:$AU$63,Graph!A322,FALSE)</f>
        <v>40.455509999999997</v>
      </c>
      <c r="H327" s="39">
        <f>VLOOKUP($B327,'Basic Ratio'!$D$64:$AU$75,Graph!A322,FALSE)</f>
        <v>18.34807</v>
      </c>
      <c r="I327" s="39">
        <f>VLOOKUP($B327,'Basic Ratio'!$D$76:$AU$87,Graph!A322,FALSE)</f>
        <v>32.573700000000002</v>
      </c>
      <c r="J327" s="39">
        <f>VLOOKUP($B327,'Basic Ratio'!$D$88:$AU$99,Graph!A322,FALSE)</f>
        <v>47.182299999999998</v>
      </c>
      <c r="K327" s="39">
        <f>VLOOKUP($B327,'Basic Ratio'!$D$100:$AU$111,Graph!A322,FALSE)</f>
        <v>20.75037</v>
      </c>
      <c r="L327" s="39">
        <f>VLOOKUP($B327,'Basic Ratio'!$D$112:$AU$123,Graph!A322,FALSE)</f>
        <v>51.052570000000003</v>
      </c>
      <c r="M327" s="39">
        <f>VLOOKUP($B327,'Basic Ratio'!$D$124:$AU$135,Graph!A322,FALSE)</f>
        <v>49.521079999999998</v>
      </c>
      <c r="N327" s="39">
        <f>VLOOKUP($B327,'Basic Ratio'!$D$136:$AU$147,Graph!A322,FALSE)</f>
        <v>95.229169999999996</v>
      </c>
    </row>
    <row r="328" spans="1:14" ht="13.5" customHeight="1">
      <c r="B328" s="50">
        <f t="shared" si="42"/>
        <v>2013</v>
      </c>
      <c r="C328" s="32">
        <f>VLOOKUP($B328,'Basic Ratio'!$D$4:$AU$15,Graph!A322,FALSE)</f>
        <v>56.850580000000001</v>
      </c>
      <c r="D328" s="32">
        <f>VLOOKUP($B328,'Basic Ratio'!$D$16:$AU$27,Graph!A322,FALSE)</f>
        <v>47.852960000000003</v>
      </c>
      <c r="E328" s="32">
        <f>VLOOKUP($B328,'Basic Ratio'!$D$28:$AU$38,Graph!A322,FALSE)</f>
        <v>35.346969999999999</v>
      </c>
      <c r="F328" s="32">
        <f>VLOOKUP($B328,'Basic Ratio'!$D$40:$AU$51,Graph!A322,FALSE)</f>
        <v>25.851130000000001</v>
      </c>
      <c r="G328" s="32">
        <f>VLOOKUP($B328,'Basic Ratio'!$D$52:$AU$63,Graph!A322,FALSE)</f>
        <v>40.73254</v>
      </c>
      <c r="H328" s="32">
        <f>VLOOKUP($B328,'Basic Ratio'!$D$64:$AU$75,Graph!A322,FALSE)</f>
        <v>24.085260000000002</v>
      </c>
      <c r="I328" s="32">
        <f>VLOOKUP($B328,'Basic Ratio'!$D$76:$AU$87,Graph!A322,FALSE)</f>
        <v>34.732309999999998</v>
      </c>
      <c r="J328" s="32">
        <f>VLOOKUP($B328,'Basic Ratio'!$D$88:$AU$99,Graph!A322,FALSE)</f>
        <v>52.368319999999997</v>
      </c>
      <c r="K328" s="32">
        <f>VLOOKUP($B328,'Basic Ratio'!$D$100:$AU$111,Graph!A322,FALSE)</f>
        <v>16.171330000000001</v>
      </c>
      <c r="L328" s="32">
        <f>VLOOKUP($B328,'Basic Ratio'!$D$112:$AU$123,Graph!A322,FALSE)</f>
        <v>51.95299</v>
      </c>
      <c r="M328" s="32">
        <f>VLOOKUP($B328,'Basic Ratio'!$D$124:$AU$135,Graph!A322,FALSE)</f>
        <v>49.762079999999997</v>
      </c>
      <c r="N328" s="32">
        <f>VLOOKUP($B328,'Basic Ratio'!$D$136:$AU$147,Graph!A322,FALSE)</f>
        <v>93.45205</v>
      </c>
    </row>
    <row r="329" spans="1:14" ht="13.5" customHeight="1">
      <c r="B329" s="51">
        <f t="shared" si="42"/>
        <v>2014</v>
      </c>
      <c r="C329" s="39">
        <f>VLOOKUP($B329,'Basic Ratio'!$D$4:$AU$15,Graph!A322,FALSE)</f>
        <v>56.303080000000001</v>
      </c>
      <c r="D329" s="39">
        <f>VLOOKUP($B329,'Basic Ratio'!$D$16:$AU$27,Graph!A322,FALSE)</f>
        <v>51.286879999999996</v>
      </c>
      <c r="E329" s="39">
        <f>VLOOKUP($B329,'Basic Ratio'!$D$28:$AU$38,Graph!A322,FALSE)</f>
        <v>36.508760000000002</v>
      </c>
      <c r="F329" s="39">
        <f>VLOOKUP($B329,'Basic Ratio'!$D$40:$AU$51,Graph!A322,FALSE)</f>
        <v>26.580400000000001</v>
      </c>
      <c r="G329" s="39">
        <f>VLOOKUP($B329,'Basic Ratio'!$D$52:$AU$63,Graph!A322,FALSE)</f>
        <v>42.55462</v>
      </c>
      <c r="H329" s="39" t="e">
        <f>VLOOKUP($B329,'Basic Ratio'!$D$64:$AU$75,Graph!A322,FALSE)</f>
        <v>#N/A</v>
      </c>
      <c r="I329" s="39">
        <f>VLOOKUP($B329,'Basic Ratio'!$D$76:$AU$87,Graph!A322,FALSE)</f>
        <v>31.044709999999998</v>
      </c>
      <c r="J329" s="39">
        <f>VLOOKUP($B329,'Basic Ratio'!$D$88:$AU$99,Graph!A322,FALSE)</f>
        <v>54.813670000000002</v>
      </c>
      <c r="K329" s="39">
        <f>VLOOKUP($B329,'Basic Ratio'!$D$100:$AU$111,Graph!A322,FALSE)</f>
        <v>21.216360000000002</v>
      </c>
      <c r="L329" s="39">
        <f>VLOOKUP($B329,'Basic Ratio'!$D$112:$AU$123,Graph!A322,FALSE)</f>
        <v>53.568420000000003</v>
      </c>
      <c r="M329" s="39">
        <f>VLOOKUP($B329,'Basic Ratio'!$D$124:$AU$135,Graph!A322,FALSE)</f>
        <v>52.935789999999997</v>
      </c>
      <c r="N329" s="39">
        <f>VLOOKUP($B329,'Basic Ratio'!$D$136:$AU$147,Graph!A322,FALSE)</f>
        <v>90.595920000000007</v>
      </c>
    </row>
    <row r="330" spans="1:14" ht="13.5" customHeight="1">
      <c r="B330" s="50">
        <f t="shared" si="42"/>
        <v>2015</v>
      </c>
      <c r="C330" s="32">
        <f>VLOOKUP($B330,'Basic Ratio'!$D$4:$AU$15,Graph!A322,FALSE)</f>
        <v>57.273139999999998</v>
      </c>
      <c r="D330" s="32">
        <f>VLOOKUP($B330,'Basic Ratio'!$D$16:$AU$27,Graph!A322,FALSE)</f>
        <v>47.982230000000001</v>
      </c>
      <c r="E330" s="32">
        <f>VLOOKUP($B330,'Basic Ratio'!$D$28:$AU$38,Graph!A322,FALSE)</f>
        <v>37.155949999999997</v>
      </c>
      <c r="F330" s="32">
        <f>VLOOKUP($B330,'Basic Ratio'!$D$40:$AU$51,Graph!A322,FALSE)</f>
        <v>27.374600000000001</v>
      </c>
      <c r="G330" s="32">
        <f>VLOOKUP($B330,'Basic Ratio'!$D$52:$AU$63,Graph!A322,FALSE)</f>
        <v>114.87130000000001</v>
      </c>
      <c r="H330" s="32">
        <f>VLOOKUP($B330,'Basic Ratio'!$D$64:$AU$75,Graph!A322,FALSE)</f>
        <v>29.20936</v>
      </c>
      <c r="I330" s="32">
        <f>VLOOKUP($B330,'Basic Ratio'!$D$76:$AU$87,Graph!A322,FALSE)</f>
        <v>35.072679999999998</v>
      </c>
      <c r="J330" s="32">
        <f>VLOOKUP($B330,'Basic Ratio'!$D$88:$AU$99,Graph!A322,FALSE)</f>
        <v>51.495080000000002</v>
      </c>
      <c r="K330" s="32">
        <f>VLOOKUP($B330,'Basic Ratio'!$D$100:$AU$111,Graph!A322,FALSE)</f>
        <v>17.667100000000001</v>
      </c>
      <c r="L330" s="32">
        <f>VLOOKUP($B330,'Basic Ratio'!$D$112:$AU$123,Graph!A322,FALSE)</f>
        <v>52.553229999999999</v>
      </c>
      <c r="M330" s="32">
        <f>VLOOKUP($B330,'Basic Ratio'!$D$124:$AU$135,Graph!A322,FALSE)</f>
        <v>52.311900000000001</v>
      </c>
      <c r="N330" s="32">
        <f>VLOOKUP($B330,'Basic Ratio'!$D$136:$AU$147,Graph!A322,FALSE)</f>
        <v>91.394909999999996</v>
      </c>
    </row>
    <row r="331" spans="1:14" ht="13.5" customHeight="1">
      <c r="B331" s="51">
        <f t="shared" si="42"/>
        <v>2016</v>
      </c>
      <c r="C331" s="39">
        <f>VLOOKUP($B331,'Basic Ratio'!$D$4:$AU$15,Graph!A322,FALSE)</f>
        <v>57.675840000000001</v>
      </c>
      <c r="D331" s="39">
        <f>VLOOKUP($B331,'Basic Ratio'!$D$16:$AU$27,Graph!A322,FALSE)</f>
        <v>48.392800000000001</v>
      </c>
      <c r="E331" s="39">
        <f>VLOOKUP($B331,'Basic Ratio'!$D$28:$AU$38,Graph!A322,FALSE)</f>
        <v>37.065390000000001</v>
      </c>
      <c r="F331" s="39">
        <f>VLOOKUP($B331,'Basic Ratio'!$D$40:$AU$51,Graph!A322,FALSE)</f>
        <v>25.782139999999998</v>
      </c>
      <c r="G331" s="39">
        <f>VLOOKUP($B331,'Basic Ratio'!$D$52:$AU$63,Graph!A322,FALSE)</f>
        <v>106.65081000000001</v>
      </c>
      <c r="H331" s="39">
        <f>VLOOKUP($B331,'Basic Ratio'!$D$64:$AU$75,Graph!A322,FALSE)</f>
        <v>26.895029999999998</v>
      </c>
      <c r="I331" s="39">
        <f>VLOOKUP($B331,'Basic Ratio'!$D$76:$AU$87,Graph!A322,FALSE)</f>
        <v>34.812240000000003</v>
      </c>
      <c r="J331" s="39">
        <f>VLOOKUP($B331,'Basic Ratio'!$D$88:$AU$99,Graph!A322,FALSE)</f>
        <v>51.62867</v>
      </c>
      <c r="K331" s="39">
        <f>VLOOKUP($B331,'Basic Ratio'!$D$100:$AU$111,Graph!A322,FALSE)</f>
        <v>16.231369999999998</v>
      </c>
      <c r="L331" s="39">
        <f>VLOOKUP($B331,'Basic Ratio'!$D$112:$AU$123,Graph!A322,FALSE)</f>
        <v>54.652419999999999</v>
      </c>
      <c r="M331" s="39">
        <f>VLOOKUP($B331,'Basic Ratio'!$D$124:$AU$135,Graph!A322,FALSE)</f>
        <v>52.837150000000001</v>
      </c>
      <c r="N331" s="39">
        <f>VLOOKUP($B331,'Basic Ratio'!$D$136:$AU$147,Graph!A322,FALSE)</f>
        <v>93.472369999999998</v>
      </c>
    </row>
    <row r="332" spans="1:14" ht="13.5" customHeight="1">
      <c r="B332" s="50">
        <f t="shared" si="42"/>
        <v>2017</v>
      </c>
      <c r="C332" s="32">
        <f>VLOOKUP($B332,'Basic Ratio'!$D$4:$AU$15,Graph!A322,FALSE)</f>
        <v>55.665419999999997</v>
      </c>
      <c r="D332" s="32">
        <f>VLOOKUP($B332,'Basic Ratio'!$D$16:$AU$27,Graph!A322,FALSE)</f>
        <v>46.7211</v>
      </c>
      <c r="E332" s="32">
        <f>VLOOKUP($B332,'Basic Ratio'!$D$28:$AU$38,Graph!A322,FALSE)</f>
        <v>163.32070999999999</v>
      </c>
      <c r="F332" s="32">
        <f>VLOOKUP($B332,'Basic Ratio'!$D$40:$AU$51,Graph!A322,FALSE)</f>
        <v>111.21149</v>
      </c>
      <c r="G332" s="32">
        <f>VLOOKUP($B332,'Basic Ratio'!$D$52:$AU$63,Graph!A322,FALSE)</f>
        <v>83.518569999999997</v>
      </c>
      <c r="H332" s="32">
        <f>VLOOKUP($B332,'Basic Ratio'!$D$64:$AU$75,Graph!A322,FALSE)</f>
        <v>28.414159999999999</v>
      </c>
      <c r="I332" s="32">
        <f>VLOOKUP($B332,'Basic Ratio'!$D$76:$AU$87,Graph!A322,FALSE)</f>
        <v>34.0107</v>
      </c>
      <c r="J332" s="32">
        <f>VLOOKUP($B332,'Basic Ratio'!$D$88:$AU$99,Graph!A322,FALSE)</f>
        <v>50.88673</v>
      </c>
      <c r="K332" s="32">
        <f>VLOOKUP($B332,'Basic Ratio'!$D$100:$AU$111,Graph!A322,FALSE)</f>
        <v>49.735999999999997</v>
      </c>
      <c r="L332" s="32">
        <f>VLOOKUP($B332,'Basic Ratio'!$D$112:$AU$123,Graph!A322,FALSE)</f>
        <v>57.472349999999999</v>
      </c>
      <c r="M332" s="32">
        <f>VLOOKUP($B332,'Basic Ratio'!$D$124:$AU$135,Graph!A322,FALSE)</f>
        <v>55.823259999999998</v>
      </c>
      <c r="N332" s="32">
        <f>VLOOKUP($B332,'Basic Ratio'!$D$136:$AU$147,Graph!A322,FALSE)</f>
        <v>93.857560000000007</v>
      </c>
    </row>
    <row r="333" spans="1:14" ht="13.5" customHeight="1">
      <c r="B333" s="51">
        <f>B318</f>
        <v>2018</v>
      </c>
      <c r="C333" s="39">
        <f>VLOOKUP($B333,'Basic Ratio'!$D$4:$AU$15,Graph!A322,FALSE)</f>
        <v>61.093699999999998</v>
      </c>
      <c r="D333" s="39">
        <f>VLOOKUP($B333,'Basic Ratio'!$D$16:$AU$27,Graph!A322,FALSE)</f>
        <v>47.515700000000002</v>
      </c>
      <c r="E333" s="39">
        <f>VLOOKUP($B333,'Basic Ratio'!$D$28:$AU$39,Graph!A322,FALSE)</f>
        <v>202.95132000000001</v>
      </c>
      <c r="F333" s="39">
        <f>VLOOKUP($B333,'Basic Ratio'!$D$40:$AU$51,Graph!A322,FALSE)</f>
        <v>122.8955</v>
      </c>
      <c r="G333" s="39">
        <f>VLOOKUP($B333,'Basic Ratio'!$D$52:$AU$63,Graph!A322,FALSE)</f>
        <v>70.334770000000006</v>
      </c>
      <c r="H333" s="39">
        <f>VLOOKUP($B333,'Basic Ratio'!$D$64:$AU$75,Graph!A322,FALSE)</f>
        <v>29.656980000000001</v>
      </c>
      <c r="I333" s="39">
        <f>VLOOKUP($B333,'Basic Ratio'!$D$76:$AU$87,Graph!A322,FALSE)</f>
        <v>33.917990000000003</v>
      </c>
      <c r="J333" s="39">
        <f>VLOOKUP($B333,'Basic Ratio'!$D$88:$AU$99,Graph!A322,FALSE)</f>
        <v>51.82996</v>
      </c>
      <c r="K333" s="39">
        <f>VLOOKUP($B333,'Basic Ratio'!$D$100:$AU$111,Graph!A322,FALSE)</f>
        <v>33.582560000000001</v>
      </c>
      <c r="L333" s="39">
        <f>VLOOKUP($B333,'Basic Ratio'!$D$112:$AU$123,Graph!A322,FALSE)</f>
        <v>61.914580000000001</v>
      </c>
      <c r="M333" s="39">
        <f>VLOOKUP($B333,'Basic Ratio'!$D$124:$AU$135,Graph!A322,FALSE)</f>
        <v>59.036799999999999</v>
      </c>
      <c r="N333" s="39">
        <f>VLOOKUP($B333,'Basic Ratio'!$D$136:$AU$147,Graph!A322,FALSE)</f>
        <v>94.718959999999996</v>
      </c>
    </row>
    <row r="337" spans="1:14" ht="13.5" customHeight="1">
      <c r="A337" s="13">
        <v>28</v>
      </c>
      <c r="B337" s="14" t="s">
        <v>206</v>
      </c>
      <c r="F337" s="18" t="s">
        <v>479</v>
      </c>
    </row>
    <row r="338" spans="1:14" ht="13.5" customHeight="1">
      <c r="B338" s="16"/>
      <c r="C338" s="52" t="str">
        <f>C323</f>
        <v>髙島屋</v>
      </c>
      <c r="D338" s="52" t="str">
        <f t="shared" ref="D338:N338" si="43">D323</f>
        <v>三越伊勢丹</v>
      </c>
      <c r="E338" s="52" t="str">
        <f t="shared" si="43"/>
        <v>J. フロント</v>
      </c>
      <c r="F338" s="52" t="str">
        <f t="shared" si="43"/>
        <v>パルコ</v>
      </c>
      <c r="G338" s="52" t="str">
        <f t="shared" si="43"/>
        <v>丸井ｸﾞﾙｰﾌﾟ</v>
      </c>
      <c r="H338" s="52" t="str">
        <f t="shared" si="43"/>
        <v>ｲｵﾝﾓｰﾙ</v>
      </c>
      <c r="I338" s="52" t="str">
        <f t="shared" si="43"/>
        <v>H2Oﾘﾃｲﾘﾝｸﾞ</v>
      </c>
      <c r="J338" s="53" t="str">
        <f t="shared" si="43"/>
        <v>Nordstrom</v>
      </c>
      <c r="K338" s="53" t="str">
        <f t="shared" si="43"/>
        <v>Capitalland</v>
      </c>
      <c r="L338" s="53" t="str">
        <f t="shared" si="43"/>
        <v>Target</v>
      </c>
      <c r="M338" s="53" t="str">
        <f t="shared" si="43"/>
        <v>Macy's</v>
      </c>
      <c r="N338" s="53" t="str">
        <f t="shared" si="43"/>
        <v>Amazon</v>
      </c>
    </row>
    <row r="339" spans="1:14" ht="13.5" customHeight="1">
      <c r="B339" s="50">
        <f t="shared" ref="B339:B347" si="44">B340-1</f>
        <v>2009</v>
      </c>
      <c r="C339" s="32">
        <f>VLOOKUP($B339,'Basic Ratio'!$D$4:$AU$15,Graph!A337,FALSE)</f>
        <v>17.92625</v>
      </c>
      <c r="D339" s="32">
        <f>VLOOKUP($B339,'Basic Ratio'!$D$16:$AU$27,Graph!A337,FALSE)</f>
        <v>13.599539999999999</v>
      </c>
      <c r="E339" s="32">
        <f>VLOOKUP($B339,'Basic Ratio'!$D$28:$AU$39,Graph!A337,FALSE)</f>
        <v>2.6393200000000001</v>
      </c>
      <c r="F339" s="32">
        <f>VLOOKUP($B339,'Basic Ratio'!$D$40:$AU$51,Graph!A337,FALSE)</f>
        <v>-18.397099999999998</v>
      </c>
      <c r="G339" s="32">
        <f>VLOOKUP($B339,'Basic Ratio'!$D$52:$AU$63,Graph!A337,FALSE)</f>
        <v>84.103300000000004</v>
      </c>
      <c r="H339" s="32">
        <f>VLOOKUP($B339,'Basic Ratio'!$D$64:$AU$75,Graph!A337,FALSE)</f>
        <v>-14.85952</v>
      </c>
      <c r="I339" s="32">
        <f>VLOOKUP($B339,'Basic Ratio'!$D$76:$AU$87,Graph!A337,FALSE)</f>
        <v>-7.9077299999999999</v>
      </c>
      <c r="J339" s="32">
        <f>VLOOKUP($B339,'Basic Ratio'!$D$88:$AU$99,Graph!A337,FALSE)</f>
        <v>102.53843999999999</v>
      </c>
      <c r="K339" s="32">
        <f>VLOOKUP($B339,'Basic Ratio'!$D$100:$AU$111,Graph!A337,FALSE)</f>
        <v>592.35338999999999</v>
      </c>
      <c r="L339" s="32" t="e">
        <f>VLOOKUP($B339,'Basic Ratio'!$D$112:$AU$123,Graph!A337,FALSE)</f>
        <v>#N/A</v>
      </c>
      <c r="M339" s="32">
        <f>VLOOKUP($B339,'Basic Ratio'!$D$124:$AU$135,Graph!A337,FALSE)</f>
        <v>81.341620000000006</v>
      </c>
      <c r="N339" s="32">
        <f>VLOOKUP($B339,'Basic Ratio'!$D$136:$AU$147,Graph!A337,FALSE)</f>
        <v>-37.158099999999997</v>
      </c>
    </row>
    <row r="340" spans="1:14" ht="13.5" customHeight="1">
      <c r="B340" s="51">
        <f t="shared" si="44"/>
        <v>2010</v>
      </c>
      <c r="C340" s="39">
        <f>VLOOKUP($B340,'Basic Ratio'!$D$4:$AU$15,Graph!A337,FALSE)</f>
        <v>21.740130000000001</v>
      </c>
      <c r="D340" s="39">
        <f>VLOOKUP($B340,'Basic Ratio'!$D$16:$AU$27,Graph!A337,FALSE)</f>
        <v>10.84999</v>
      </c>
      <c r="E340" s="39">
        <f>VLOOKUP($B340,'Basic Ratio'!$D$28:$AU$38,Graph!A337,FALSE)</f>
        <v>-0.94060999999999995</v>
      </c>
      <c r="F340" s="39">
        <f>VLOOKUP($B340,'Basic Ratio'!$D$40:$AU$51,Graph!A337,FALSE)</f>
        <v>-14.82667</v>
      </c>
      <c r="G340" s="39">
        <f>VLOOKUP($B340,'Basic Ratio'!$D$52:$AU$63,Graph!A337,FALSE)</f>
        <v>197.84679</v>
      </c>
      <c r="H340" s="39">
        <f>VLOOKUP($B340,'Basic Ratio'!$D$64:$AU$75,Graph!A337,FALSE)</f>
        <v>-14.142659999999999</v>
      </c>
      <c r="I340" s="39">
        <f>VLOOKUP($B340,'Basic Ratio'!$D$76:$AU$87,Graph!A337,FALSE)</f>
        <v>-6.3550199999999997</v>
      </c>
      <c r="J340" s="39">
        <f>VLOOKUP($B340,'Basic Ratio'!$D$88:$AU$99,Graph!A337,FALSE)</f>
        <v>87.003280000000004</v>
      </c>
      <c r="K340" s="39" t="e">
        <f>VLOOKUP($B340,'Basic Ratio'!$D$100:$AU$111,Graph!A337,FALSE)</f>
        <v>#N/A</v>
      </c>
      <c r="L340" s="39" t="e">
        <f>VLOOKUP($B340,'Basic Ratio'!$D$112:$AU$123,Graph!A337,FALSE)</f>
        <v>#N/A</v>
      </c>
      <c r="M340" s="39">
        <f>VLOOKUP($B340,'Basic Ratio'!$D$124:$AU$135,Graph!A337,FALSE)</f>
        <v>74.22542</v>
      </c>
      <c r="N340" s="39">
        <f>VLOOKUP($B340,'Basic Ratio'!$D$136:$AU$147,Graph!A337,FALSE)</f>
        <v>-39.667470000000002</v>
      </c>
    </row>
    <row r="341" spans="1:14" ht="13.5" customHeight="1">
      <c r="B341" s="50">
        <f t="shared" si="44"/>
        <v>2011</v>
      </c>
      <c r="C341" s="32">
        <f>VLOOKUP($B341,'Basic Ratio'!$D$4:$AU$15,Graph!A337,FALSE)</f>
        <v>22.30367</v>
      </c>
      <c r="D341" s="32">
        <f>VLOOKUP($B341,'Basic Ratio'!$D$16:$AU$27,Graph!A337,FALSE)</f>
        <v>8.0805500000000006</v>
      </c>
      <c r="E341" s="32">
        <f>VLOOKUP($B341,'Basic Ratio'!$D$28:$AU$38,Graph!A337,FALSE)</f>
        <v>-2.9397099999999998</v>
      </c>
      <c r="F341" s="32">
        <f>VLOOKUP($B341,'Basic Ratio'!$D$40:$AU$51,Graph!A337,FALSE)</f>
        <v>-11.90269</v>
      </c>
      <c r="G341" s="32">
        <f>VLOOKUP($B341,'Basic Ratio'!$D$52:$AU$63,Graph!A337,FALSE)</f>
        <v>288.52548999999999</v>
      </c>
      <c r="H341" s="32">
        <f>VLOOKUP($B341,'Basic Ratio'!$D$64:$AU$75,Graph!A337,FALSE)</f>
        <v>-12.392480000000001</v>
      </c>
      <c r="I341" s="32">
        <f>VLOOKUP($B341,'Basic Ratio'!$D$76:$AU$87,Graph!A337,FALSE)</f>
        <v>-2.88957</v>
      </c>
      <c r="J341" s="32">
        <f>VLOOKUP($B341,'Basic Ratio'!$D$88:$AU$99,Graph!A337,FALSE)</f>
        <v>79.2286</v>
      </c>
      <c r="K341" s="32" t="e">
        <f>VLOOKUP($B341,'Basic Ratio'!$D$100:$AU$111,Graph!A337,FALSE)</f>
        <v>#N/A</v>
      </c>
      <c r="L341" s="32" t="e">
        <f>VLOOKUP($B341,'Basic Ratio'!$D$112:$AU$123,Graph!A337,FALSE)</f>
        <v>#N/A</v>
      </c>
      <c r="M341" s="32">
        <f>VLOOKUP($B341,'Basic Ratio'!$D$124:$AU$135,Graph!A337,FALSE)</f>
        <v>71.1023</v>
      </c>
      <c r="N341" s="32">
        <f>VLOOKUP($B341,'Basic Ratio'!$D$136:$AU$147,Graph!A337,FALSE)</f>
        <v>-33.760309999999997</v>
      </c>
    </row>
    <row r="342" spans="1:14" ht="13.5" customHeight="1">
      <c r="B342" s="51">
        <f t="shared" si="44"/>
        <v>2012</v>
      </c>
      <c r="C342" s="39">
        <f>VLOOKUP($B342,'Basic Ratio'!$D$4:$AU$15,Graph!A337,FALSE)</f>
        <v>15.46177</v>
      </c>
      <c r="D342" s="39">
        <f>VLOOKUP($B342,'Basic Ratio'!$D$16:$AU$27,Graph!A337,FALSE)</f>
        <v>7.3591300000000004</v>
      </c>
      <c r="E342" s="39">
        <f>VLOOKUP($B342,'Basic Ratio'!$D$28:$AU$38,Graph!A337,FALSE)</f>
        <v>-2.67144</v>
      </c>
      <c r="F342" s="39">
        <f>VLOOKUP($B342,'Basic Ratio'!$D$40:$AU$51,Graph!A337,FALSE)</f>
        <v>-11.265359999999999</v>
      </c>
      <c r="G342" s="39">
        <f>VLOOKUP($B342,'Basic Ratio'!$D$52:$AU$63,Graph!A337,FALSE)</f>
        <v>308.81373000000002</v>
      </c>
      <c r="H342" s="39">
        <f>VLOOKUP($B342,'Basic Ratio'!$D$64:$AU$75,Graph!A337,FALSE)</f>
        <v>-11.223369999999999</v>
      </c>
      <c r="I342" s="39">
        <f>VLOOKUP($B342,'Basic Ratio'!$D$76:$AU$87,Graph!A337,FALSE)</f>
        <v>-2.6484399999999999</v>
      </c>
      <c r="J342" s="39">
        <f>VLOOKUP($B342,'Basic Ratio'!$D$88:$AU$99,Graph!A337,FALSE)</f>
        <v>79.296800000000005</v>
      </c>
      <c r="K342" s="39" t="e">
        <f>VLOOKUP($B342,'Basic Ratio'!$D$100:$AU$111,Graph!A337,FALSE)</f>
        <v>#N/A</v>
      </c>
      <c r="L342" s="39" t="e">
        <f>VLOOKUP($B342,'Basic Ratio'!$D$112:$AU$123,Graph!A337,FALSE)</f>
        <v>#N/A</v>
      </c>
      <c r="M342" s="39">
        <f>VLOOKUP($B342,'Basic Ratio'!$D$124:$AU$135,Graph!A337,FALSE)</f>
        <v>72.36318</v>
      </c>
      <c r="N342" s="39">
        <f>VLOOKUP($B342,'Basic Ratio'!$D$136:$AU$147,Graph!A337,FALSE)</f>
        <v>-32.214950000000002</v>
      </c>
    </row>
    <row r="343" spans="1:14" ht="13.5" customHeight="1">
      <c r="B343" s="50">
        <f t="shared" si="44"/>
        <v>2013</v>
      </c>
      <c r="C343" s="32">
        <f>VLOOKUP($B343,'Basic Ratio'!$D$4:$AU$15,Graph!A337,FALSE)</f>
        <v>12.172750000000001</v>
      </c>
      <c r="D343" s="32">
        <f>VLOOKUP($B343,'Basic Ratio'!$D$16:$AU$27,Graph!A337,FALSE)</f>
        <v>7.5467399999999998</v>
      </c>
      <c r="E343" s="32">
        <f>VLOOKUP($B343,'Basic Ratio'!$D$28:$AU$38,Graph!A337,FALSE)</f>
        <v>-2.57179</v>
      </c>
      <c r="F343" s="32">
        <f>VLOOKUP($B343,'Basic Ratio'!$D$40:$AU$51,Graph!A337,FALSE)</f>
        <v>-10.18496</v>
      </c>
      <c r="G343" s="32">
        <f>VLOOKUP($B343,'Basic Ratio'!$D$52:$AU$63,Graph!A337,FALSE)</f>
        <v>262.55509000000001</v>
      </c>
      <c r="H343" s="32">
        <f>VLOOKUP($B343,'Basic Ratio'!$D$64:$AU$75,Graph!A337,FALSE)</f>
        <v>-18.608429999999998</v>
      </c>
      <c r="I343" s="32">
        <f>VLOOKUP($B343,'Basic Ratio'!$D$76:$AU$87,Graph!A337,FALSE)</f>
        <v>-3.5821100000000001</v>
      </c>
      <c r="J343" s="32">
        <f>VLOOKUP($B343,'Basic Ratio'!$D$88:$AU$99,Graph!A337,FALSE)</f>
        <v>77.928759999999997</v>
      </c>
      <c r="K343" s="32" t="e">
        <f>VLOOKUP($B343,'Basic Ratio'!$D$100:$AU$111,Graph!A337,FALSE)</f>
        <v>#N/A</v>
      </c>
      <c r="L343" s="32" t="e">
        <f>VLOOKUP($B343,'Basic Ratio'!$D$112:$AU$123,Graph!A337,FALSE)</f>
        <v>#N/A</v>
      </c>
      <c r="M343" s="32">
        <f>VLOOKUP($B343,'Basic Ratio'!$D$124:$AU$135,Graph!A337,FALSE)</f>
        <v>73.741299999999995</v>
      </c>
      <c r="N343" s="32">
        <f>VLOOKUP($B343,'Basic Ratio'!$D$136:$AU$147,Graph!A337,FALSE)</f>
        <v>-27.13374</v>
      </c>
    </row>
    <row r="344" spans="1:14" ht="13.5" customHeight="1">
      <c r="B344" s="51">
        <f t="shared" si="44"/>
        <v>2014</v>
      </c>
      <c r="C344" s="39">
        <f>VLOOKUP($B344,'Basic Ratio'!$D$4:$AU$15,Graph!A337,FALSE)</f>
        <v>15.5709</v>
      </c>
      <c r="D344" s="39">
        <f>VLOOKUP($B344,'Basic Ratio'!$D$16:$AU$27,Graph!A337,FALSE)</f>
        <v>9.1852300000000007</v>
      </c>
      <c r="E344" s="39">
        <f>VLOOKUP($B344,'Basic Ratio'!$D$28:$AU$38,Graph!A337,FALSE)</f>
        <v>-1.78485</v>
      </c>
      <c r="F344" s="39">
        <f>VLOOKUP($B344,'Basic Ratio'!$D$40:$AU$51,Graph!A337,FALSE)</f>
        <v>-7.93729</v>
      </c>
      <c r="G344" s="39">
        <f>VLOOKUP($B344,'Basic Ratio'!$D$52:$AU$63,Graph!A337,FALSE)</f>
        <v>295.59708000000001</v>
      </c>
      <c r="H344" s="39" t="e">
        <f>VLOOKUP($B344,'Basic Ratio'!$D$64:$AU$75,Graph!A337,FALSE)</f>
        <v>#N/A</v>
      </c>
      <c r="I344" s="39">
        <f>VLOOKUP($B344,'Basic Ratio'!$D$76:$AU$87,Graph!A337,FALSE)</f>
        <v>0.18870999999999999</v>
      </c>
      <c r="J344" s="39">
        <f>VLOOKUP($B344,'Basic Ratio'!$D$88:$AU$99,Graph!A337,FALSE)</f>
        <v>75.772790000000001</v>
      </c>
      <c r="K344" s="39" t="e">
        <f>VLOOKUP($B344,'Basic Ratio'!$D$100:$AU$111,Graph!A337,FALSE)</f>
        <v>#N/A</v>
      </c>
      <c r="L344" s="39" t="e">
        <f>VLOOKUP($B344,'Basic Ratio'!$D$112:$AU$123,Graph!A337,FALSE)</f>
        <v>#N/A</v>
      </c>
      <c r="M344" s="39">
        <f>VLOOKUP($B344,'Basic Ratio'!$D$124:$AU$135,Graph!A337,FALSE)</f>
        <v>71.086650000000006</v>
      </c>
      <c r="N344" s="39">
        <f>VLOOKUP($B344,'Basic Ratio'!$D$136:$AU$147,Graph!A337,FALSE)</f>
        <v>-23.62171</v>
      </c>
    </row>
    <row r="345" spans="1:14" ht="13.5" customHeight="1">
      <c r="B345" s="54">
        <f t="shared" si="44"/>
        <v>2015</v>
      </c>
      <c r="C345" s="41">
        <f>VLOOKUP($B345,'Basic Ratio'!$D$4:$AU$15,Graph!A337,FALSE)</f>
        <v>18.060639999999999</v>
      </c>
      <c r="D345" s="41">
        <f>VLOOKUP($B345,'Basic Ratio'!$D$16:$AU$27,Graph!A337,FALSE)</f>
        <v>11.290369999999999</v>
      </c>
      <c r="E345" s="41">
        <f>VLOOKUP($B345,'Basic Ratio'!$D$28:$AU$38,Graph!A337,FALSE)</f>
        <v>-2.7793999999999999</v>
      </c>
      <c r="F345" s="41">
        <f>VLOOKUP($B345,'Basic Ratio'!$D$40:$AU$51,Graph!A337,FALSE)</f>
        <v>-8.0421200000000006</v>
      </c>
      <c r="G345" s="41">
        <f>VLOOKUP($B345,'Basic Ratio'!$D$52:$AU$63,Graph!A337,FALSE)</f>
        <v>519.12195999999994</v>
      </c>
      <c r="H345" s="41" t="e">
        <f>VLOOKUP($B345,'Basic Ratio'!$D$64:$AU$75,Graph!A337,FALSE)</f>
        <v>#N/A</v>
      </c>
      <c r="I345" s="41">
        <f>VLOOKUP($B345,'Basic Ratio'!$D$76:$AU$87,Graph!A337,FALSE)</f>
        <v>2.2959200000000002</v>
      </c>
      <c r="J345" s="41">
        <f>VLOOKUP($B345,'Basic Ratio'!$D$88:$AU$99,Graph!A337,FALSE)</f>
        <v>52.62894</v>
      </c>
      <c r="K345" s="41" t="e">
        <f>VLOOKUP($B345,'Basic Ratio'!$D$100:$AU$111,Graph!A337,FALSE)</f>
        <v>#N/A</v>
      </c>
      <c r="L345" s="41" t="e">
        <f>VLOOKUP($B345,'Basic Ratio'!$D$112:$AU$123,Graph!A337,FALSE)</f>
        <v>#N/A</v>
      </c>
      <c r="M345" s="41">
        <f>VLOOKUP($B345,'Basic Ratio'!$D$124:$AU$135,Graph!A337,FALSE)</f>
        <v>74.801270000000002</v>
      </c>
      <c r="N345" s="41">
        <f>VLOOKUP($B345,'Basic Ratio'!$D$136:$AU$147,Graph!A337,FALSE)</f>
        <v>-24.953230000000001</v>
      </c>
    </row>
    <row r="346" spans="1:14" ht="13.5" customHeight="1">
      <c r="B346" s="51">
        <f t="shared" si="44"/>
        <v>2016</v>
      </c>
      <c r="C346" s="39">
        <f>VLOOKUP($B346,'Basic Ratio'!$D$4:$AU$15,Graph!A337,FALSE)</f>
        <v>19.10483</v>
      </c>
      <c r="D346" s="39">
        <f>VLOOKUP($B346,'Basic Ratio'!$D$16:$AU$27,Graph!A337,FALSE)</f>
        <v>13.82949</v>
      </c>
      <c r="E346" s="39">
        <f>VLOOKUP($B346,'Basic Ratio'!$D$28:$AU$38,Graph!A337,FALSE)</f>
        <v>-1.4749699999999999</v>
      </c>
      <c r="F346" s="39">
        <f>VLOOKUP($B346,'Basic Ratio'!$D$40:$AU$51,Graph!A337,FALSE)</f>
        <v>-2.6254499999999998</v>
      </c>
      <c r="G346" s="39">
        <f>VLOOKUP($B346,'Basic Ratio'!$D$52:$AU$63,Graph!A337,FALSE)</f>
        <v>644.18668000000002</v>
      </c>
      <c r="H346" s="39" t="e">
        <f>VLOOKUP($B346,'Basic Ratio'!$D$64:$AU$75,Graph!A337,FALSE)</f>
        <v>#N/A</v>
      </c>
      <c r="I346" s="39">
        <f>VLOOKUP($B346,'Basic Ratio'!$D$76:$AU$87,Graph!A337,FALSE)</f>
        <v>3.4937800000000001</v>
      </c>
      <c r="J346" s="39">
        <f>VLOOKUP($B346,'Basic Ratio'!$D$88:$AU$99,Graph!A337,FALSE)</f>
        <v>27.382629999999999</v>
      </c>
      <c r="K346" s="39" t="e">
        <f>VLOOKUP($B346,'Basic Ratio'!$D$100:$AU$111,Graph!A337,FALSE)</f>
        <v>#N/A</v>
      </c>
      <c r="L346" s="39" t="e">
        <f>VLOOKUP($B346,'Basic Ratio'!$D$112:$AU$123,Graph!A337,FALSE)</f>
        <v>#N/A</v>
      </c>
      <c r="M346" s="39">
        <f>VLOOKUP($B346,'Basic Ratio'!$D$124:$AU$135,Graph!A337,FALSE)</f>
        <v>81.438079999999999</v>
      </c>
      <c r="N346" s="39">
        <f>VLOOKUP($B346,'Basic Ratio'!$D$136:$AU$147,Graph!A337,FALSE)</f>
        <v>-29.643439999999998</v>
      </c>
    </row>
    <row r="347" spans="1:14" ht="13.5" customHeight="1">
      <c r="B347" s="50">
        <f t="shared" si="44"/>
        <v>2017</v>
      </c>
      <c r="C347" s="32">
        <f>VLOOKUP($B347,'Basic Ratio'!$D$4:$AU$15,Graph!A337,FALSE)</f>
        <v>22.805569999999999</v>
      </c>
      <c r="D347" s="32">
        <f>VLOOKUP($B347,'Basic Ratio'!$D$16:$AU$27,Graph!A337,FALSE)</f>
        <v>13.53274</v>
      </c>
      <c r="E347" s="32">
        <f>VLOOKUP($B347,'Basic Ratio'!$D$28:$AU$38,Graph!A337,FALSE)</f>
        <v>-39.351379999999999</v>
      </c>
      <c r="F347" s="32">
        <f>VLOOKUP($B347,'Basic Ratio'!$D$40:$AU$51,Graph!A337,FALSE)</f>
        <v>-2.2330700000000001</v>
      </c>
      <c r="G347" s="32">
        <f>VLOOKUP($B347,'Basic Ratio'!$D$52:$AU$63,Graph!A337,FALSE)</f>
        <v>751.69304999999997</v>
      </c>
      <c r="H347" s="32" t="e">
        <f>VLOOKUP($B347,'Basic Ratio'!$D$64:$AU$75,Graph!A337,FALSE)</f>
        <v>#N/A</v>
      </c>
      <c r="I347" s="32">
        <f>VLOOKUP($B347,'Basic Ratio'!$D$76:$AU$87,Graph!A337,FALSE)</f>
        <v>3.39195</v>
      </c>
      <c r="J347" s="32">
        <f>VLOOKUP($B347,'Basic Ratio'!$D$88:$AU$99,Graph!A337,FALSE)</f>
        <v>26.909369999999999</v>
      </c>
      <c r="K347" s="32">
        <f>VLOOKUP($B347,'Basic Ratio'!$D$100:$AU$111,Graph!A337,FALSE)</f>
        <v>429.54331999999999</v>
      </c>
      <c r="L347" s="32" t="e">
        <f>VLOOKUP($B347,'Basic Ratio'!$D$112:$AU$123,Graph!A337,FALSE)</f>
        <v>#N/A</v>
      </c>
      <c r="M347" s="32">
        <f>VLOOKUP($B347,'Basic Ratio'!$D$124:$AU$135,Graph!A337,FALSE)</f>
        <v>80.002070000000003</v>
      </c>
      <c r="N347" s="32">
        <f>VLOOKUP($B347,'Basic Ratio'!$D$136:$AU$147,Graph!A337,FALSE)</f>
        <v>-33.885509999999996</v>
      </c>
    </row>
    <row r="348" spans="1:14" ht="13.5" customHeight="1">
      <c r="B348" s="51">
        <f>B333</f>
        <v>2018</v>
      </c>
      <c r="C348" s="39">
        <f>VLOOKUP($B348,'Basic Ratio'!$D$4:$AU$15,Graph!A337,FALSE)</f>
        <v>20.350210000000001</v>
      </c>
      <c r="D348" s="39">
        <f>VLOOKUP($B348,'Basic Ratio'!$D$16:$AU$27,Graph!A337,FALSE)</f>
        <v>14.28063</v>
      </c>
      <c r="E348" s="39">
        <f>VLOOKUP($B348,'Basic Ratio'!$D$28:$AU$39,Graph!A337,FALSE)</f>
        <v>-47.142310000000002</v>
      </c>
      <c r="F348" s="39">
        <f>VLOOKUP($B348,'Basic Ratio'!$D$40:$AU$51,Graph!A337,FALSE)</f>
        <v>21.438279999999999</v>
      </c>
      <c r="G348" s="39">
        <f>VLOOKUP($B348,'Basic Ratio'!$D$52:$AU$63,Graph!A337,FALSE)</f>
        <v>767.00480000000005</v>
      </c>
      <c r="H348" s="39" t="e">
        <f>VLOOKUP($B348,'Basic Ratio'!$D$64:$AU$75,Graph!A337,FALSE)</f>
        <v>#N/A</v>
      </c>
      <c r="I348" s="39">
        <f>VLOOKUP($B348,'Basic Ratio'!$D$76:$AU$87,Graph!A337,FALSE)</f>
        <v>4.0960299999999998</v>
      </c>
      <c r="J348" s="39">
        <f>VLOOKUP($B348,'Basic Ratio'!$D$88:$AU$99,Graph!A337,FALSE)</f>
        <v>23.39282</v>
      </c>
      <c r="K348" s="39">
        <f>VLOOKUP($B348,'Basic Ratio'!$D$100:$AU$111,Graph!A337,FALSE)</f>
        <v>339.86646999999999</v>
      </c>
      <c r="L348" s="39" t="e">
        <f>VLOOKUP($B348,'Basic Ratio'!$D$112:$AU$123,Graph!A337,FALSE)</f>
        <v>#N/A</v>
      </c>
      <c r="M348" s="39">
        <f>VLOOKUP($B348,'Basic Ratio'!$D$124:$AU$135,Graph!A337,FALSE)</f>
        <v>71.41789</v>
      </c>
      <c r="N348" s="39">
        <f>VLOOKUP($B348,'Basic Ratio'!$D$136:$AU$147,Graph!A337,FALSE)</f>
        <v>-38.768839999999997</v>
      </c>
    </row>
    <row r="352" spans="1:14" ht="13.5" customHeight="1">
      <c r="A352" s="13">
        <v>30</v>
      </c>
      <c r="B352" s="14" t="s">
        <v>208</v>
      </c>
      <c r="F352" s="18" t="s">
        <v>480</v>
      </c>
    </row>
    <row r="353" spans="1:14" ht="13.5" customHeight="1">
      <c r="B353" s="16"/>
      <c r="C353" s="52" t="str">
        <f>C338</f>
        <v>髙島屋</v>
      </c>
      <c r="D353" s="52" t="str">
        <f t="shared" ref="D353:N353" si="45">D338</f>
        <v>三越伊勢丹</v>
      </c>
      <c r="E353" s="52" t="str">
        <f t="shared" si="45"/>
        <v>J. フロント</v>
      </c>
      <c r="F353" s="52" t="str">
        <f t="shared" si="45"/>
        <v>パルコ</v>
      </c>
      <c r="G353" s="52" t="str">
        <f t="shared" si="45"/>
        <v>丸井ｸﾞﾙｰﾌﾟ</v>
      </c>
      <c r="H353" s="52" t="str">
        <f t="shared" si="45"/>
        <v>ｲｵﾝﾓｰﾙ</v>
      </c>
      <c r="I353" s="52" t="str">
        <f t="shared" si="45"/>
        <v>H2Oﾘﾃｲﾘﾝｸﾞ</v>
      </c>
      <c r="J353" s="53" t="str">
        <f t="shared" si="45"/>
        <v>Nordstrom</v>
      </c>
      <c r="K353" s="53" t="str">
        <f t="shared" si="45"/>
        <v>Capitalland</v>
      </c>
      <c r="L353" s="53" t="str">
        <f t="shared" si="45"/>
        <v>Target</v>
      </c>
      <c r="M353" s="53" t="str">
        <f t="shared" si="45"/>
        <v>Macy's</v>
      </c>
      <c r="N353" s="53" t="str">
        <f t="shared" si="45"/>
        <v>Amazon</v>
      </c>
    </row>
    <row r="354" spans="1:14" ht="13.5" customHeight="1">
      <c r="B354" s="50">
        <f t="shared" ref="B354:B362" si="46">B355-1</f>
        <v>2009</v>
      </c>
      <c r="C354" s="32">
        <f>VLOOKUP($B354,'Basic Ratio'!$D$4:$AU$15,Graph!A352,FALSE)</f>
        <v>41.731999999999999</v>
      </c>
      <c r="D354" s="32">
        <f>VLOOKUP($B354,'Basic Ratio'!$D$16:$AU$27,Graph!A352,FALSE)</f>
        <v>46.406399999999998</v>
      </c>
      <c r="E354" s="32">
        <f>VLOOKUP($B354,'Basic Ratio'!$D$28:$AU$39,Graph!A352,FALSE)</f>
        <v>38.928400000000003</v>
      </c>
      <c r="F354" s="32">
        <f>VLOOKUP($B354,'Basic Ratio'!$D$40:$AU$51,Graph!A352,FALSE)</f>
        <v>48.994999999999997</v>
      </c>
      <c r="G354" s="32">
        <f>VLOOKUP($B354,'Basic Ratio'!$D$52:$AU$63,Graph!A352,FALSE)</f>
        <v>90.766999999999996</v>
      </c>
      <c r="H354" s="32">
        <f>VLOOKUP($B354,'Basic Ratio'!$D$64:$AU$75,Graph!A352,FALSE)</f>
        <v>109.5078</v>
      </c>
      <c r="I354" s="32">
        <f>VLOOKUP($B354,'Basic Ratio'!$D$76:$AU$87,Graph!A352,FALSE)</f>
        <v>38.179900000000004</v>
      </c>
      <c r="J354" s="32">
        <f>VLOOKUP($B354,'Basic Ratio'!$D$88:$AU$99,Graph!A352,FALSE)</f>
        <v>166.22130000000001</v>
      </c>
      <c r="K354" s="32">
        <f>VLOOKUP($B354,'Basic Ratio'!$D$100:$AU$111,Graph!A352,FALSE)</f>
        <v>61.094099999999997</v>
      </c>
      <c r="L354" s="32">
        <f>VLOOKUP($B354,'Basic Ratio'!$D$112:$AU$123,Graph!A352,FALSE)</f>
        <v>109.70869999999999</v>
      </c>
      <c r="M354" s="32">
        <f>VLOOKUP($B354,'Basic Ratio'!$D$124:$AU$135,Graph!A352,FALSE)</f>
        <v>186.9331</v>
      </c>
      <c r="N354" s="32">
        <f>VLOOKUP($B354,'Basic Ratio'!$D$136:$AU$147,Graph!A352,FALSE)</f>
        <v>4.7935999999999996</v>
      </c>
    </row>
    <row r="355" spans="1:14" ht="13.5" customHeight="1">
      <c r="B355" s="51">
        <f t="shared" si="46"/>
        <v>2010</v>
      </c>
      <c r="C355" s="39">
        <f>VLOOKUP($B355,'Basic Ratio'!$D$4:$AU$15,Graph!A352,FALSE)</f>
        <v>44.575800000000001</v>
      </c>
      <c r="D355" s="39">
        <f>VLOOKUP($B355,'Basic Ratio'!$D$16:$AU$27,Graph!A352,FALSE)</f>
        <v>51.159599999999998</v>
      </c>
      <c r="E355" s="39">
        <f>VLOOKUP($B355,'Basic Ratio'!$D$28:$AU$38,Graph!A352,FALSE)</f>
        <v>33.203899999999997</v>
      </c>
      <c r="F355" s="39">
        <f>VLOOKUP($B355,'Basic Ratio'!$D$40:$AU$51,Graph!A352,FALSE)</f>
        <v>89.997100000000003</v>
      </c>
      <c r="G355" s="39">
        <f>VLOOKUP($B355,'Basic Ratio'!$D$52:$AU$63,Graph!A352,FALSE)</f>
        <v>92.911799999999999</v>
      </c>
      <c r="H355" s="39">
        <f>VLOOKUP($B355,'Basic Ratio'!$D$64:$AU$75,Graph!A352,FALSE)</f>
        <v>88.394999999999996</v>
      </c>
      <c r="I355" s="39">
        <f>VLOOKUP($B355,'Basic Ratio'!$D$76:$AU$87,Graph!A352,FALSE)</f>
        <v>40.118899999999996</v>
      </c>
      <c r="J355" s="39">
        <f>VLOOKUP($B355,'Basic Ratio'!$D$88:$AU$99,Graph!A352,FALSE)</f>
        <v>137.60509999999999</v>
      </c>
      <c r="K355" s="39">
        <f>VLOOKUP($B355,'Basic Ratio'!$D$100:$AU$111,Graph!A352,FALSE)</f>
        <v>58.872799999999998</v>
      </c>
      <c r="L355" s="39">
        <f>VLOOKUP($B355,'Basic Ratio'!$D$112:$AU$123,Graph!A352,FALSE)</f>
        <v>101.89190000000001</v>
      </c>
      <c r="M355" s="39">
        <f>VLOOKUP($B355,'Basic Ratio'!$D$124:$AU$135,Graph!A352,FALSE)</f>
        <v>134.26759999999999</v>
      </c>
      <c r="N355" s="39">
        <f>VLOOKUP($B355,'Basic Ratio'!$D$136:$AU$147,Graph!A352,FALSE)</f>
        <v>9.3384999999999998</v>
      </c>
    </row>
    <row r="356" spans="1:14" ht="13.5" customHeight="1">
      <c r="B356" s="50">
        <f t="shared" si="46"/>
        <v>2011</v>
      </c>
      <c r="C356" s="32">
        <f>VLOOKUP($B356,'Basic Ratio'!$D$4:$AU$15,Graph!A352,FALSE)</f>
        <v>41.459400000000002</v>
      </c>
      <c r="D356" s="32">
        <f>VLOOKUP($B356,'Basic Ratio'!$D$16:$AU$27,Graph!A352,FALSE)</f>
        <v>36.984400000000001</v>
      </c>
      <c r="E356" s="32">
        <f>VLOOKUP($B356,'Basic Ratio'!$D$28:$AU$38,Graph!A352,FALSE)</f>
        <v>30.950700000000001</v>
      </c>
      <c r="F356" s="32">
        <f>VLOOKUP($B356,'Basic Ratio'!$D$40:$AU$51,Graph!A352,FALSE)</f>
        <v>70.9649</v>
      </c>
      <c r="G356" s="32">
        <f>VLOOKUP($B356,'Basic Ratio'!$D$52:$AU$63,Graph!A352,FALSE)</f>
        <v>84.441400000000002</v>
      </c>
      <c r="H356" s="32">
        <f>VLOOKUP($B356,'Basic Ratio'!$D$64:$AU$75,Graph!A352,FALSE)</f>
        <v>97.208799999999997</v>
      </c>
      <c r="I356" s="32">
        <f>VLOOKUP($B356,'Basic Ratio'!$D$76:$AU$87,Graph!A352,FALSE)</f>
        <v>25.0608</v>
      </c>
      <c r="J356" s="32">
        <f>VLOOKUP($B356,'Basic Ratio'!$D$88:$AU$99,Graph!A352,FALSE)</f>
        <v>186.45189999999999</v>
      </c>
      <c r="K356" s="32">
        <f>VLOOKUP($B356,'Basic Ratio'!$D$100:$AU$111,Graph!A352,FALSE)</f>
        <v>66.128200000000007</v>
      </c>
      <c r="L356" s="32">
        <f>VLOOKUP($B356,'Basic Ratio'!$D$112:$AU$123,Graph!A352,FALSE)</f>
        <v>110.505</v>
      </c>
      <c r="M356" s="32">
        <f>VLOOKUP($B356,'Basic Ratio'!$D$124:$AU$135,Graph!A352,FALSE)</f>
        <v>130.76009999999999</v>
      </c>
      <c r="N356" s="32">
        <f>VLOOKUP($B356,'Basic Ratio'!$D$136:$AU$147,Graph!A352,FALSE)</f>
        <v>19.904599999999999</v>
      </c>
    </row>
    <row r="357" spans="1:14" ht="13.5" customHeight="1">
      <c r="B357" s="51">
        <f t="shared" si="46"/>
        <v>2012</v>
      </c>
      <c r="C357" s="39">
        <f>VLOOKUP($B357,'Basic Ratio'!$D$4:$AU$15,Graph!A352,FALSE)</f>
        <v>29.467300000000002</v>
      </c>
      <c r="D357" s="39">
        <f>VLOOKUP($B357,'Basic Ratio'!$D$16:$AU$27,Graph!A352,FALSE)</f>
        <v>35.884700000000002</v>
      </c>
      <c r="E357" s="39">
        <f>VLOOKUP($B357,'Basic Ratio'!$D$28:$AU$38,Graph!A352,FALSE)</f>
        <v>54.543700000000001</v>
      </c>
      <c r="F357" s="39">
        <f>VLOOKUP($B357,'Basic Ratio'!$D$40:$AU$51,Graph!A352,FALSE)</f>
        <v>36.547499999999999</v>
      </c>
      <c r="G357" s="39">
        <f>VLOOKUP($B357,'Basic Ratio'!$D$52:$AU$63,Graph!A352,FALSE)</f>
        <v>80.171400000000006</v>
      </c>
      <c r="H357" s="39">
        <f>VLOOKUP($B357,'Basic Ratio'!$D$64:$AU$75,Graph!A352,FALSE)</f>
        <v>106.0842</v>
      </c>
      <c r="I357" s="39">
        <f>VLOOKUP($B357,'Basic Ratio'!$D$76:$AU$87,Graph!A352,FALSE)</f>
        <v>22.437999999999999</v>
      </c>
      <c r="J357" s="39">
        <f>VLOOKUP($B357,'Basic Ratio'!$D$88:$AU$99,Graph!A352,FALSE)</f>
        <v>163.6696</v>
      </c>
      <c r="K357" s="39">
        <f>VLOOKUP($B357,'Basic Ratio'!$D$100:$AU$111,Graph!A352,FALSE)</f>
        <v>75.833399999999997</v>
      </c>
      <c r="L357" s="39">
        <f>VLOOKUP($B357,'Basic Ratio'!$D$112:$AU$123,Graph!A352,FALSE)</f>
        <v>106.5829</v>
      </c>
      <c r="M357" s="39">
        <f>VLOOKUP($B357,'Basic Ratio'!$D$124:$AU$135,Graph!A352,FALSE)</f>
        <v>114.5265</v>
      </c>
      <c r="N357" s="39">
        <f>VLOOKUP($B357,'Basic Ratio'!$D$136:$AU$147,Graph!A352,FALSE)</f>
        <v>53.820799999999998</v>
      </c>
    </row>
    <row r="358" spans="1:14" ht="13.5" customHeight="1">
      <c r="B358" s="50">
        <f t="shared" si="46"/>
        <v>2013</v>
      </c>
      <c r="C358" s="32">
        <f>VLOOKUP($B358,'Basic Ratio'!$D$4:$AU$15,Graph!A352,FALSE)</f>
        <v>46.632100000000001</v>
      </c>
      <c r="D358" s="32">
        <f>VLOOKUP($B358,'Basic Ratio'!$D$16:$AU$27,Graph!A352,FALSE)</f>
        <v>31.6568</v>
      </c>
      <c r="E358" s="32">
        <f>VLOOKUP($B358,'Basic Ratio'!$D$28:$AU$38,Graph!A352,FALSE)</f>
        <v>44.515300000000003</v>
      </c>
      <c r="F358" s="32">
        <f>VLOOKUP($B358,'Basic Ratio'!$D$40:$AU$51,Graph!A352,FALSE)</f>
        <v>46.705199999999998</v>
      </c>
      <c r="G358" s="32">
        <f>VLOOKUP($B358,'Basic Ratio'!$D$52:$AU$63,Graph!A352,FALSE)</f>
        <v>83.835300000000004</v>
      </c>
      <c r="H358" s="32">
        <f>VLOOKUP($B358,'Basic Ratio'!$D$64:$AU$75,Graph!A352,FALSE)</f>
        <v>77.0822</v>
      </c>
      <c r="I358" s="32">
        <f>VLOOKUP($B358,'Basic Ratio'!$D$76:$AU$87,Graph!A352,FALSE)</f>
        <v>22.487300000000001</v>
      </c>
      <c r="J358" s="32">
        <f>VLOOKUP($B358,'Basic Ratio'!$D$88:$AU$99,Graph!A352,FALSE)</f>
        <v>149.6634</v>
      </c>
      <c r="K358" s="32">
        <f>VLOOKUP($B358,'Basic Ratio'!$D$100:$AU$111,Graph!A352,FALSE)</f>
        <v>68.520600000000002</v>
      </c>
      <c r="L358" s="32">
        <f>VLOOKUP($B358,'Basic Ratio'!$D$112:$AU$123,Graph!A352,FALSE)</f>
        <v>77.696899999999999</v>
      </c>
      <c r="M358" s="32">
        <f>VLOOKUP($B358,'Basic Ratio'!$D$124:$AU$135,Graph!A352,FALSE)</f>
        <v>114.8503</v>
      </c>
      <c r="N358" s="32">
        <f>VLOOKUP($B358,'Basic Ratio'!$D$136:$AU$147,Graph!A352,FALSE)</f>
        <v>60.886499999999998</v>
      </c>
    </row>
    <row r="359" spans="1:14" ht="13.5" customHeight="1">
      <c r="B359" s="51">
        <f t="shared" si="46"/>
        <v>2014</v>
      </c>
      <c r="C359" s="39">
        <f>VLOOKUP($B359,'Basic Ratio'!$D$4:$AU$15,Graph!A352,FALSE)</f>
        <v>40.5824</v>
      </c>
      <c r="D359" s="39">
        <f>VLOOKUP($B359,'Basic Ratio'!$D$16:$AU$27,Graph!A352,FALSE)</f>
        <v>27.802199999999999</v>
      </c>
      <c r="E359" s="39">
        <f>VLOOKUP($B359,'Basic Ratio'!$D$28:$AU$38,Graph!A352,FALSE)</f>
        <v>39.133800000000001</v>
      </c>
      <c r="F359" s="39">
        <f>VLOOKUP($B359,'Basic Ratio'!$D$40:$AU$51,Graph!A352,FALSE)</f>
        <v>40.408900000000003</v>
      </c>
      <c r="G359" s="39">
        <f>VLOOKUP($B359,'Basic Ratio'!$D$52:$AU$63,Graph!A352,FALSE)</f>
        <v>90.426400000000001</v>
      </c>
      <c r="H359" s="39">
        <f>VLOOKUP($B359,'Basic Ratio'!$D$64:$AU$75,Graph!A352,FALSE)</f>
        <v>102.1414</v>
      </c>
      <c r="I359" s="39">
        <f>VLOOKUP($B359,'Basic Ratio'!$D$76:$AU$87,Graph!A352,FALSE)</f>
        <v>62.7714</v>
      </c>
      <c r="J359" s="39">
        <f>VLOOKUP($B359,'Basic Ratio'!$D$88:$AU$99,Graph!A352,FALSE)</f>
        <v>128.31960000000001</v>
      </c>
      <c r="K359" s="39">
        <f>VLOOKUP($B359,'Basic Ratio'!$D$100:$AU$111,Graph!A352,FALSE)</f>
        <v>71.765299999999996</v>
      </c>
      <c r="L359" s="39">
        <f>VLOOKUP($B359,'Basic Ratio'!$D$112:$AU$123,Graph!A352,FALSE)</f>
        <v>91.083799999999997</v>
      </c>
      <c r="M359" s="39">
        <f>VLOOKUP($B359,'Basic Ratio'!$D$124:$AU$135,Graph!A352,FALSE)</f>
        <v>135.90549999999999</v>
      </c>
      <c r="N359" s="39">
        <f>VLOOKUP($B359,'Basic Ratio'!$D$136:$AU$147,Graph!A352,FALSE)</f>
        <v>130.4254</v>
      </c>
    </row>
    <row r="360" spans="1:14" ht="13.5" customHeight="1">
      <c r="B360" s="50">
        <f t="shared" si="46"/>
        <v>2015</v>
      </c>
      <c r="C360" s="32">
        <f>VLOOKUP($B360,'Basic Ratio'!$D$4:$AU$15,Graph!A352,FALSE)</f>
        <v>38.427300000000002</v>
      </c>
      <c r="D360" s="32">
        <f>VLOOKUP($B360,'Basic Ratio'!$D$16:$AU$27,Graph!A352,FALSE)</f>
        <v>30.622699999999998</v>
      </c>
      <c r="E360" s="32">
        <f>VLOOKUP($B360,'Basic Ratio'!$D$28:$AU$38,Graph!A352,FALSE)</f>
        <v>41.063200000000002</v>
      </c>
      <c r="F360" s="32">
        <f>VLOOKUP($B360,'Basic Ratio'!$D$40:$AU$51,Graph!A352,FALSE)</f>
        <v>47.289900000000003</v>
      </c>
      <c r="G360" s="32">
        <f>VLOOKUP($B360,'Basic Ratio'!$D$52:$AU$63,Graph!A352,FALSE)</f>
        <v>127.3746</v>
      </c>
      <c r="H360" s="32">
        <f>VLOOKUP($B360,'Basic Ratio'!$D$64:$AU$75,Graph!A352,FALSE)</f>
        <v>117.2971</v>
      </c>
      <c r="I360" s="32">
        <f>VLOOKUP($B360,'Basic Ratio'!$D$76:$AU$87,Graph!A352,FALSE)</f>
        <v>54.695999999999998</v>
      </c>
      <c r="J360" s="32">
        <f>VLOOKUP($B360,'Basic Ratio'!$D$88:$AU$99,Graph!A352,FALSE)</f>
        <v>322.04360000000003</v>
      </c>
      <c r="K360" s="32">
        <f>VLOOKUP($B360,'Basic Ratio'!$D$100:$AU$111,Graph!A352,FALSE)</f>
        <v>66.0869</v>
      </c>
      <c r="L360" s="32">
        <f>VLOOKUP($B360,'Basic Ratio'!$D$112:$AU$123,Graph!A352,FALSE)</f>
        <v>98.541300000000007</v>
      </c>
      <c r="M360" s="32">
        <f>VLOOKUP($B360,'Basic Ratio'!$D$124:$AU$135,Graph!A352,FALSE)</f>
        <v>183.4469</v>
      </c>
      <c r="N360" s="32">
        <f>VLOOKUP($B360,'Basic Ratio'!$D$136:$AU$147,Graph!A352,FALSE)</f>
        <v>130.84270000000001</v>
      </c>
    </row>
    <row r="361" spans="1:14" ht="13.5" customHeight="1">
      <c r="B361" s="51">
        <f t="shared" si="46"/>
        <v>2016</v>
      </c>
      <c r="C361" s="39">
        <f>VLOOKUP($B361,'Basic Ratio'!$D$4:$AU$15,Graph!A352,FALSE)</f>
        <v>37.125599999999999</v>
      </c>
      <c r="D361" s="39">
        <f>VLOOKUP($B361,'Basic Ratio'!$D$16:$AU$27,Graph!A352,FALSE)</f>
        <v>32.210599999999999</v>
      </c>
      <c r="E361" s="39">
        <f>VLOOKUP($B361,'Basic Ratio'!$D$28:$AU$38,Graph!A352,FALSE)</f>
        <v>40.314100000000003</v>
      </c>
      <c r="F361" s="39">
        <f>VLOOKUP($B361,'Basic Ratio'!$D$40:$AU$51,Graph!A352,FALSE)</f>
        <v>50.269100000000002</v>
      </c>
      <c r="G361" s="39">
        <f>VLOOKUP($B361,'Basic Ratio'!$D$52:$AU$63,Graph!A352,FALSE)</f>
        <v>158.3176</v>
      </c>
      <c r="H361" s="39">
        <f>VLOOKUP($B361,'Basic Ratio'!$D$64:$AU$75,Graph!A352,FALSE)</f>
        <v>116.51390000000001</v>
      </c>
      <c r="I361" s="39">
        <f>VLOOKUP($B361,'Basic Ratio'!$D$76:$AU$87,Graph!A352,FALSE)</f>
        <v>62.484200000000001</v>
      </c>
      <c r="J361" s="39">
        <f>VLOOKUP($B361,'Basic Ratio'!$D$88:$AU$99,Graph!A352,FALSE)</f>
        <v>318.85050000000001</v>
      </c>
      <c r="K361" s="39">
        <f>VLOOKUP($B361,'Basic Ratio'!$D$100:$AU$111,Graph!A352,FALSE)</f>
        <v>63.067399999999999</v>
      </c>
      <c r="L361" s="39">
        <f>VLOOKUP($B361,'Basic Ratio'!$D$112:$AU$123,Graph!A352,FALSE)</f>
        <v>116.3973</v>
      </c>
      <c r="M361" s="39">
        <f>VLOOKUP($B361,'Basic Ratio'!$D$124:$AU$135,Graph!A352,FALSE)</f>
        <v>163.00319999999999</v>
      </c>
      <c r="N361" s="39">
        <f>VLOOKUP($B361,'Basic Ratio'!$D$136:$AU$147,Graph!A352,FALSE)</f>
        <v>105.84910000000001</v>
      </c>
    </row>
    <row r="362" spans="1:14" ht="13.5" customHeight="1">
      <c r="B362" s="50">
        <f t="shared" si="46"/>
        <v>2017</v>
      </c>
      <c r="C362" s="32">
        <f>VLOOKUP($B362,'Basic Ratio'!$D$4:$AU$15,Graph!A352,FALSE)</f>
        <v>38.995899999999999</v>
      </c>
      <c r="D362" s="32">
        <f>VLOOKUP($B362,'Basic Ratio'!$D$16:$AU$27,Graph!A352,FALSE)</f>
        <v>23.801100000000002</v>
      </c>
      <c r="E362" s="32">
        <f>VLOOKUP($B362,'Basic Ratio'!$D$28:$AU$38,Graph!A352,FALSE)</f>
        <v>42.026899999999998</v>
      </c>
      <c r="F362" s="32">
        <f>VLOOKUP($B362,'Basic Ratio'!$D$40:$AU$51,Graph!A352,FALSE)</f>
        <v>47.082900000000002</v>
      </c>
      <c r="G362" s="32">
        <f>VLOOKUP($B362,'Basic Ratio'!$D$52:$AU$63,Graph!A352,FALSE)</f>
        <v>176.5488</v>
      </c>
      <c r="H362" s="32">
        <f>VLOOKUP($B362,'Basic Ratio'!$D$64:$AU$75,Graph!A352,FALSE)</f>
        <v>125.6439</v>
      </c>
      <c r="I362" s="32">
        <f>VLOOKUP($B362,'Basic Ratio'!$D$76:$AU$87,Graph!A352,FALSE)</f>
        <v>56.776400000000002</v>
      </c>
      <c r="J362" s="32">
        <f>VLOOKUP($B362,'Basic Ratio'!$D$88:$AU$99,Graph!A352,FALSE)</f>
        <v>280.14319999999998</v>
      </c>
      <c r="K362" s="32">
        <f>VLOOKUP($B362,'Basic Ratio'!$D$100:$AU$111,Graph!A352,FALSE)</f>
        <v>68.655799999999999</v>
      </c>
      <c r="L362" s="32">
        <f>VLOOKUP($B362,'Basic Ratio'!$D$112:$AU$123,Graph!A352,FALSE)</f>
        <v>115.66379999999999</v>
      </c>
      <c r="M362" s="32">
        <f>VLOOKUP($B362,'Basic Ratio'!$D$124:$AU$135,Graph!A352,FALSE)</f>
        <v>105.9131</v>
      </c>
      <c r="N362" s="32">
        <f>VLOOKUP($B362,'Basic Ratio'!$D$136:$AU$147,Graph!A352,FALSE)</f>
        <v>159.18289999999999</v>
      </c>
    </row>
    <row r="363" spans="1:14" ht="13.5" customHeight="1">
      <c r="B363" s="51">
        <f>B348</f>
        <v>2018</v>
      </c>
      <c r="C363" s="39">
        <f>VLOOKUP($B363,'Basic Ratio'!$D$4:$AU$15,Graph!A352,FALSE)</f>
        <v>42.809800000000003</v>
      </c>
      <c r="D363" s="39">
        <f>VLOOKUP($B363,'Basic Ratio'!$D$16:$AU$27,Graph!A352,FALSE)</f>
        <v>23.346900000000002</v>
      </c>
      <c r="E363" s="39">
        <f>VLOOKUP($B363,'Basic Ratio'!$D$28:$AU$39,Graph!A352,FALSE)</f>
        <v>39.420299999999997</v>
      </c>
      <c r="F363" s="39">
        <f>VLOOKUP($B363,'Basic Ratio'!$D$40:$AU$51,Graph!A352,FALSE)</f>
        <v>57.058599999999998</v>
      </c>
      <c r="G363" s="39">
        <f>VLOOKUP($B363,'Basic Ratio'!$D$52:$AU$63,Graph!A352,FALSE)</f>
        <v>170.8973</v>
      </c>
      <c r="H363" s="39">
        <f>VLOOKUP($B363,'Basic Ratio'!$D$64:$AU$75,Graph!A352,FALSE)</f>
        <v>138.47730000000001</v>
      </c>
      <c r="I363" s="39">
        <f>VLOOKUP($B363,'Basic Ratio'!$D$76:$AU$87,Graph!A352,FALSE)</f>
        <v>62.357900000000001</v>
      </c>
      <c r="J363" s="39">
        <f>VLOOKUP($B363,'Basic Ratio'!$D$88:$AU$99,Graph!A352,FALSE)</f>
        <v>307.56009999999998</v>
      </c>
      <c r="K363" s="39">
        <f>VLOOKUP($B363,'Basic Ratio'!$D$100:$AU$111,Graph!A352,FALSE)</f>
        <v>71.959999999999994</v>
      </c>
      <c r="L363" s="39">
        <f>VLOOKUP($B363,'Basic Ratio'!$D$112:$AU$123,Graph!A352,FALSE)</f>
        <v>119.04040000000001</v>
      </c>
      <c r="M363" s="39">
        <f>VLOOKUP($B363,'Basic Ratio'!$D$124:$AU$135,Graph!A352,FALSE)</f>
        <v>76.615899999999996</v>
      </c>
      <c r="N363" s="39">
        <f>VLOOKUP($B363,'Basic Ratio'!$D$136:$AU$147,Graph!A352,FALSE)</f>
        <v>113.18049999999999</v>
      </c>
    </row>
    <row r="367" spans="1:14" ht="3" customHeight="1"/>
    <row r="368" spans="1:14" ht="13.5" customHeight="1">
      <c r="A368" s="13">
        <v>31</v>
      </c>
      <c r="B368" s="14" t="s">
        <v>209</v>
      </c>
      <c r="F368" s="18" t="s">
        <v>481</v>
      </c>
    </row>
    <row r="369" spans="1:14" ht="13.5" customHeight="1">
      <c r="B369" s="16"/>
      <c r="C369" s="52" t="str">
        <f>C353</f>
        <v>髙島屋</v>
      </c>
      <c r="D369" s="52" t="str">
        <f t="shared" ref="D369:N369" si="47">D353</f>
        <v>三越伊勢丹</v>
      </c>
      <c r="E369" s="52" t="str">
        <f t="shared" si="47"/>
        <v>J. フロント</v>
      </c>
      <c r="F369" s="52" t="str">
        <f t="shared" si="47"/>
        <v>パルコ</v>
      </c>
      <c r="G369" s="52" t="str">
        <f t="shared" si="47"/>
        <v>丸井ｸﾞﾙｰﾌﾟ</v>
      </c>
      <c r="H369" s="52" t="str">
        <f t="shared" si="47"/>
        <v>ｲｵﾝﾓｰﾙ</v>
      </c>
      <c r="I369" s="52" t="str">
        <f t="shared" si="47"/>
        <v>H2Oﾘﾃｲﾘﾝｸﾞ</v>
      </c>
      <c r="J369" s="53" t="str">
        <f t="shared" si="47"/>
        <v>Nordstrom</v>
      </c>
      <c r="K369" s="53" t="str">
        <f t="shared" si="47"/>
        <v>Capitalland</v>
      </c>
      <c r="L369" s="53" t="str">
        <f t="shared" si="47"/>
        <v>Target</v>
      </c>
      <c r="M369" s="53" t="str">
        <f t="shared" si="47"/>
        <v>Macy's</v>
      </c>
      <c r="N369" s="53" t="str">
        <f t="shared" si="47"/>
        <v>Amazon</v>
      </c>
    </row>
    <row r="370" spans="1:14" ht="13.5" customHeight="1">
      <c r="B370" s="50">
        <f t="shared" ref="B370:B378" si="48">B371-1</f>
        <v>2009</v>
      </c>
      <c r="C370" s="32">
        <f>VLOOKUP($B370,'Basic Ratio'!$D$4:$AU$15,Graph!A368,FALSE)</f>
        <v>29.444299999999998</v>
      </c>
      <c r="D370" s="32">
        <f>VLOOKUP($B370,'Basic Ratio'!$D$16:$AU$27,Graph!A368,FALSE)</f>
        <v>31.696899999999999</v>
      </c>
      <c r="E370" s="32">
        <f>VLOOKUP($B370,'Basic Ratio'!$D$28:$AU$39,Graph!A368,FALSE)</f>
        <v>28.020499999999998</v>
      </c>
      <c r="F370" s="32">
        <f>VLOOKUP($B370,'Basic Ratio'!$D$40:$AU$51,Graph!A368,FALSE)</f>
        <v>32.883600000000001</v>
      </c>
      <c r="G370" s="32">
        <f>VLOOKUP($B370,'Basic Ratio'!$D$52:$AU$63,Graph!A368,FALSE)</f>
        <v>47.58</v>
      </c>
      <c r="H370" s="32">
        <f>VLOOKUP($B370,'Basic Ratio'!$D$64:$AU$75,Graph!A368,FALSE)</f>
        <v>52.268999999999998</v>
      </c>
      <c r="I370" s="32">
        <f>VLOOKUP($B370,'Basic Ratio'!$D$76:$AU$87,Graph!A368,FALSE)</f>
        <v>27.630500000000001</v>
      </c>
      <c r="J370" s="32">
        <f>VLOOKUP($B370,'Basic Ratio'!$D$88:$AU$99,Graph!A368,FALSE)</f>
        <v>62.437199999999997</v>
      </c>
      <c r="K370" s="32">
        <f>VLOOKUP($B370,'Basic Ratio'!$D$100:$AU$111,Graph!A368,FALSE)</f>
        <v>37.924500000000002</v>
      </c>
      <c r="L370" s="32">
        <f>VLOOKUP($B370,'Basic Ratio'!$D$112:$AU$123,Graph!A368,FALSE)</f>
        <v>52.314799999999998</v>
      </c>
      <c r="M370" s="32">
        <f>VLOOKUP($B370,'Basic Ratio'!$D$124:$AU$135,Graph!A368,FALSE)</f>
        <v>65.148600000000002</v>
      </c>
      <c r="N370" s="32">
        <f>VLOOKUP($B370,'Basic Ratio'!$D$136:$AU$147,Graph!A368,FALSE)</f>
        <v>4.5743</v>
      </c>
    </row>
    <row r="371" spans="1:14" ht="13.5" customHeight="1">
      <c r="B371" s="51">
        <f t="shared" si="48"/>
        <v>2010</v>
      </c>
      <c r="C371" s="39">
        <f>VLOOKUP($B371,'Basic Ratio'!$D$4:$AU$15,Graph!A368,FALSE)</f>
        <v>30.832100000000001</v>
      </c>
      <c r="D371" s="39">
        <f>VLOOKUP($B371,'Basic Ratio'!$D$16:$AU$27,Graph!A368,FALSE)</f>
        <v>33.844700000000003</v>
      </c>
      <c r="E371" s="39">
        <f>VLOOKUP($B371,'Basic Ratio'!$D$28:$AU$38,Graph!A368,FALSE)</f>
        <v>24.927099999999999</v>
      </c>
      <c r="F371" s="39">
        <f>VLOOKUP($B371,'Basic Ratio'!$D$40:$AU$51,Graph!A368,FALSE)</f>
        <v>47.367600000000003</v>
      </c>
      <c r="G371" s="39">
        <f>VLOOKUP($B371,'Basic Ratio'!$D$52:$AU$63,Graph!A368,FALSE)</f>
        <v>48.162799999999997</v>
      </c>
      <c r="H371" s="39">
        <f>VLOOKUP($B371,'Basic Ratio'!$D$64:$AU$75,Graph!A368,FALSE)</f>
        <v>46.92</v>
      </c>
      <c r="I371" s="39">
        <f>VLOOKUP($B371,'Basic Ratio'!$D$76:$AU$87,Graph!A368,FALSE)</f>
        <v>28.632000000000001</v>
      </c>
      <c r="J371" s="39">
        <f>VLOOKUP($B371,'Basic Ratio'!$D$88:$AU$99,Graph!A368,FALSE)</f>
        <v>57.9133</v>
      </c>
      <c r="K371" s="39">
        <f>VLOOKUP($B371,'Basic Ratio'!$D$100:$AU$111,Graph!A368,FALSE)</f>
        <v>37.0565</v>
      </c>
      <c r="L371" s="39">
        <f>VLOOKUP($B371,'Basic Ratio'!$D$112:$AU$123,Graph!A368,FALSE)</f>
        <v>50.468499999999999</v>
      </c>
      <c r="M371" s="39">
        <f>VLOOKUP($B371,'Basic Ratio'!$D$124:$AU$135,Graph!A368,FALSE)</f>
        <v>57.313699999999997</v>
      </c>
      <c r="N371" s="39">
        <f>VLOOKUP($B371,'Basic Ratio'!$D$136:$AU$147,Graph!A368,FALSE)</f>
        <v>8.5409000000000006</v>
      </c>
    </row>
    <row r="372" spans="1:14" ht="13.5" customHeight="1">
      <c r="B372" s="50">
        <f t="shared" si="48"/>
        <v>2011</v>
      </c>
      <c r="C372" s="32">
        <f>VLOOKUP($B372,'Basic Ratio'!$D$4:$AU$15,Graph!A368,FALSE)</f>
        <v>29.308299999999999</v>
      </c>
      <c r="D372" s="32">
        <f>VLOOKUP($B372,'Basic Ratio'!$D$16:$AU$27,Graph!A368,FALSE)</f>
        <v>26.998999999999999</v>
      </c>
      <c r="E372" s="32">
        <f>VLOOKUP($B372,'Basic Ratio'!$D$28:$AU$38,Graph!A368,FALSE)</f>
        <v>23.635400000000001</v>
      </c>
      <c r="F372" s="32">
        <f>VLOOKUP($B372,'Basic Ratio'!$D$40:$AU$51,Graph!A368,FALSE)</f>
        <v>41.508400000000002</v>
      </c>
      <c r="G372" s="32">
        <f>VLOOKUP($B372,'Basic Ratio'!$D$52:$AU$63,Graph!A368,FALSE)</f>
        <v>45.782200000000003</v>
      </c>
      <c r="H372" s="32">
        <f>VLOOKUP($B372,'Basic Ratio'!$D$64:$AU$75,Graph!A368,FALSE)</f>
        <v>49.292299999999997</v>
      </c>
      <c r="I372" s="32">
        <f>VLOOKUP($B372,'Basic Ratio'!$D$76:$AU$87,Graph!A368,FALSE)</f>
        <v>20.038900000000002</v>
      </c>
      <c r="J372" s="32">
        <f>VLOOKUP($B372,'Basic Ratio'!$D$88:$AU$99,Graph!A368,FALSE)</f>
        <v>65.090100000000007</v>
      </c>
      <c r="K372" s="32">
        <f>VLOOKUP($B372,'Basic Ratio'!$D$100:$AU$111,Graph!A368,FALSE)</f>
        <v>39.805500000000002</v>
      </c>
      <c r="L372" s="32">
        <f>VLOOKUP($B372,'Basic Ratio'!$D$112:$AU$123,Graph!A368,FALSE)</f>
        <v>52.495100000000001</v>
      </c>
      <c r="M372" s="32">
        <f>VLOOKUP($B372,'Basic Ratio'!$D$124:$AU$135,Graph!A368,FALSE)</f>
        <v>56.664900000000003</v>
      </c>
      <c r="N372" s="32">
        <f>VLOOKUP($B372,'Basic Ratio'!$D$136:$AU$147,Graph!A368,FALSE)</f>
        <v>16.600300000000001</v>
      </c>
    </row>
    <row r="373" spans="1:14" ht="13.5" customHeight="1">
      <c r="B373" s="51">
        <f t="shared" si="48"/>
        <v>2012</v>
      </c>
      <c r="C373" s="39">
        <f>VLOOKUP($B373,'Basic Ratio'!$D$4:$AU$15,Graph!A368,FALSE)</f>
        <v>22.760400000000001</v>
      </c>
      <c r="D373" s="39">
        <f>VLOOKUP($B373,'Basic Ratio'!$D$16:$AU$27,Graph!A368,FALSE)</f>
        <v>26.408200000000001</v>
      </c>
      <c r="E373" s="39">
        <f>VLOOKUP($B373,'Basic Ratio'!$D$28:$AU$38,Graph!A368,FALSE)</f>
        <v>35.293399999999998</v>
      </c>
      <c r="F373" s="39">
        <f>VLOOKUP($B373,'Basic Ratio'!$D$40:$AU$51,Graph!A368,FALSE)</f>
        <v>26.7654</v>
      </c>
      <c r="G373" s="39">
        <f>VLOOKUP($B373,'Basic Ratio'!$D$52:$AU$63,Graph!A368,FALSE)</f>
        <v>44.497300000000003</v>
      </c>
      <c r="H373" s="39">
        <f>VLOOKUP($B373,'Basic Ratio'!$D$64:$AU$75,Graph!A368,FALSE)</f>
        <v>51.476100000000002</v>
      </c>
      <c r="I373" s="39">
        <f>VLOOKUP($B373,'Basic Ratio'!$D$76:$AU$87,Graph!A368,FALSE)</f>
        <v>18.326000000000001</v>
      </c>
      <c r="J373" s="39">
        <f>VLOOKUP($B373,'Basic Ratio'!$D$88:$AU$99,Graph!A368,FALSE)</f>
        <v>62.073700000000002</v>
      </c>
      <c r="K373" s="39">
        <f>VLOOKUP($B373,'Basic Ratio'!$D$100:$AU$111,Graph!A368,FALSE)</f>
        <v>43.127899999999997</v>
      </c>
      <c r="L373" s="39">
        <f>VLOOKUP($B373,'Basic Ratio'!$D$112:$AU$123,Graph!A368,FALSE)</f>
        <v>51.593200000000003</v>
      </c>
      <c r="M373" s="39">
        <f>VLOOKUP($B373,'Basic Ratio'!$D$124:$AU$135,Graph!A368,FALSE)</f>
        <v>53.3857</v>
      </c>
      <c r="N373" s="39">
        <f>VLOOKUP($B373,'Basic Ratio'!$D$136:$AU$147,Graph!A368,FALSE)</f>
        <v>34.989199999999997</v>
      </c>
    </row>
    <row r="374" spans="1:14" ht="13.5" customHeight="1">
      <c r="B374" s="50">
        <f t="shared" si="48"/>
        <v>2013</v>
      </c>
      <c r="C374" s="32">
        <f>VLOOKUP($B374,'Basic Ratio'!$D$4:$AU$15,Graph!A368,FALSE)</f>
        <v>31.802099999999999</v>
      </c>
      <c r="D374" s="32">
        <f>VLOOKUP($B374,'Basic Ratio'!$D$16:$AU$27,Graph!A368,FALSE)</f>
        <v>24.044899999999998</v>
      </c>
      <c r="E374" s="32">
        <f>VLOOKUP($B374,'Basic Ratio'!$D$28:$AU$38,Graph!A368,FALSE)</f>
        <v>30.803100000000001</v>
      </c>
      <c r="F374" s="32">
        <f>VLOOKUP($B374,'Basic Ratio'!$D$40:$AU$51,Graph!A368,FALSE)</f>
        <v>31.835999999999999</v>
      </c>
      <c r="G374" s="32">
        <f>VLOOKUP($B374,'Basic Ratio'!$D$52:$AU$63,Graph!A368,FALSE)</f>
        <v>45.603400000000001</v>
      </c>
      <c r="H374" s="32">
        <f>VLOOKUP($B374,'Basic Ratio'!$D$64:$AU$75,Graph!A368,FALSE)</f>
        <v>43.529000000000003</v>
      </c>
      <c r="I374" s="32">
        <f>VLOOKUP($B374,'Basic Ratio'!$D$76:$AU$87,Graph!A368,FALSE)</f>
        <v>18.358899999999998</v>
      </c>
      <c r="J374" s="32">
        <f>VLOOKUP($B374,'Basic Ratio'!$D$88:$AU$99,Graph!A368,FALSE)</f>
        <v>59.945999999999998</v>
      </c>
      <c r="K374" s="32">
        <f>VLOOKUP($B374,'Basic Ratio'!$D$100:$AU$111,Graph!A368,FALSE)</f>
        <v>40.6601</v>
      </c>
      <c r="L374" s="32">
        <f>VLOOKUP($B374,'Basic Ratio'!$D$112:$AU$123,Graph!A368,FALSE)</f>
        <v>43.724400000000003</v>
      </c>
      <c r="M374" s="32">
        <f>VLOOKUP($B374,'Basic Ratio'!$D$124:$AU$135,Graph!A368,FALSE)</f>
        <v>53.4559</v>
      </c>
      <c r="N374" s="32">
        <f>VLOOKUP($B374,'Basic Ratio'!$D$136:$AU$147,Graph!A368,FALSE)</f>
        <v>37.844299999999997</v>
      </c>
    </row>
    <row r="375" spans="1:14" ht="13.5" customHeight="1">
      <c r="B375" s="51">
        <f t="shared" si="48"/>
        <v>2014</v>
      </c>
      <c r="C375" s="39">
        <f>VLOOKUP($B375,'Basic Ratio'!$D$4:$AU$15,Graph!A368,FALSE)</f>
        <v>28.8673</v>
      </c>
      <c r="D375" s="39">
        <f>VLOOKUP($B375,'Basic Ratio'!$D$16:$AU$27,Graph!A368,FALSE)</f>
        <v>21.754100000000001</v>
      </c>
      <c r="E375" s="39">
        <f>VLOOKUP($B375,'Basic Ratio'!$D$28:$AU$38,Graph!A368,FALSE)</f>
        <v>28.1267</v>
      </c>
      <c r="F375" s="39">
        <f>VLOOKUP($B375,'Basic Ratio'!$D$40:$AU$51,Graph!A368,FALSE)</f>
        <v>28.779399999999999</v>
      </c>
      <c r="G375" s="39">
        <f>VLOOKUP($B375,'Basic Ratio'!$D$52:$AU$63,Graph!A368,FALSE)</f>
        <v>47.486199999999997</v>
      </c>
      <c r="H375" s="39">
        <f>VLOOKUP($B375,'Basic Ratio'!$D$64:$AU$75,Graph!A368,FALSE)</f>
        <v>50.529600000000002</v>
      </c>
      <c r="I375" s="39">
        <f>VLOOKUP($B375,'Basic Ratio'!$D$76:$AU$87,Graph!A368,FALSE)</f>
        <v>38.564100000000003</v>
      </c>
      <c r="J375" s="39">
        <f>VLOOKUP($B375,'Basic Ratio'!$D$88:$AU$99,Graph!A368,FALSE)</f>
        <v>56.201700000000002</v>
      </c>
      <c r="K375" s="39">
        <f>VLOOKUP($B375,'Basic Ratio'!$D$100:$AU$111,Graph!A368,FALSE)</f>
        <v>41.780999999999999</v>
      </c>
      <c r="L375" s="39">
        <f>VLOOKUP($B375,'Basic Ratio'!$D$112:$AU$123,Graph!A368,FALSE)</f>
        <v>47.666899999999998</v>
      </c>
      <c r="M375" s="39">
        <f>VLOOKUP($B375,'Basic Ratio'!$D$124:$AU$135,Graph!A368,FALSE)</f>
        <v>57.610100000000003</v>
      </c>
      <c r="N375" s="39">
        <f>VLOOKUP($B375,'Basic Ratio'!$D$136:$AU$147,Graph!A368,FALSE)</f>
        <v>56.601999999999997</v>
      </c>
    </row>
    <row r="376" spans="1:14" ht="13.5" customHeight="1">
      <c r="B376" s="50">
        <f t="shared" si="48"/>
        <v>2015</v>
      </c>
      <c r="C376" s="32">
        <f>VLOOKUP($B376,'Basic Ratio'!$D$4:$AU$15,Graph!A368,FALSE)</f>
        <v>27.759899999999998</v>
      </c>
      <c r="D376" s="32">
        <f>VLOOKUP($B376,'Basic Ratio'!$D$16:$AU$27,Graph!A368,FALSE)</f>
        <v>23.4436</v>
      </c>
      <c r="E376" s="32">
        <f>VLOOKUP($B376,'Basic Ratio'!$D$28:$AU$38,Graph!A368,FALSE)</f>
        <v>29.1098</v>
      </c>
      <c r="F376" s="32">
        <f>VLOOKUP($B376,'Basic Ratio'!$D$40:$AU$51,Graph!A368,FALSE)</f>
        <v>32.106699999999996</v>
      </c>
      <c r="G376" s="32">
        <f>VLOOKUP($B376,'Basic Ratio'!$D$52:$AU$63,Graph!A368,FALSE)</f>
        <v>56.0197</v>
      </c>
      <c r="H376" s="32">
        <f>VLOOKUP($B376,'Basic Ratio'!$D$64:$AU$75,Graph!A368,FALSE)</f>
        <v>53.98</v>
      </c>
      <c r="I376" s="32">
        <f>VLOOKUP($B376,'Basic Ratio'!$D$76:$AU$87,Graph!A368,FALSE)</f>
        <v>35.357100000000003</v>
      </c>
      <c r="J376" s="32">
        <f>VLOOKUP($B376,'Basic Ratio'!$D$88:$AU$99,Graph!A368,FALSE)</f>
        <v>76.305700000000002</v>
      </c>
      <c r="K376" s="32">
        <f>VLOOKUP($B376,'Basic Ratio'!$D$100:$AU$111,Graph!A368,FALSE)</f>
        <v>39.790500000000002</v>
      </c>
      <c r="L376" s="32">
        <f>VLOOKUP($B376,'Basic Ratio'!$D$112:$AU$123,Graph!A368,FALSE)</f>
        <v>49.632599999999996</v>
      </c>
      <c r="M376" s="32">
        <f>VLOOKUP($B376,'Basic Ratio'!$D$124:$AU$135,Graph!A368,FALSE)</f>
        <v>64.72</v>
      </c>
      <c r="N376" s="32">
        <f>VLOOKUP($B376,'Basic Ratio'!$D$136:$AU$147,Graph!A368,FALSE)</f>
        <v>56.680399999999999</v>
      </c>
    </row>
    <row r="377" spans="1:14" ht="13.5" customHeight="1">
      <c r="B377" s="51">
        <f t="shared" si="48"/>
        <v>2016</v>
      </c>
      <c r="C377" s="39">
        <f>VLOOKUP($B377,'Basic Ratio'!$D$4:$AU$15,Graph!A368,FALSE)</f>
        <v>27.074100000000001</v>
      </c>
      <c r="D377" s="39">
        <f>VLOOKUP($B377,'Basic Ratio'!$D$16:$AU$27,Graph!A368,FALSE)</f>
        <v>24.363099999999999</v>
      </c>
      <c r="E377" s="39">
        <f>VLOOKUP($B377,'Basic Ratio'!$D$28:$AU$38,Graph!A368,FALSE)</f>
        <v>28.731300000000001</v>
      </c>
      <c r="F377" s="39">
        <f>VLOOKUP($B377,'Basic Ratio'!$D$40:$AU$51,Graph!A368,FALSE)</f>
        <v>33.4527</v>
      </c>
      <c r="G377" s="39">
        <f>VLOOKUP($B377,'Basic Ratio'!$D$52:$AU$63,Graph!A368,FALSE)</f>
        <v>61.2879</v>
      </c>
      <c r="H377" s="39">
        <f>VLOOKUP($B377,'Basic Ratio'!$D$64:$AU$75,Graph!A368,FALSE)</f>
        <v>53.813600000000001</v>
      </c>
      <c r="I377" s="39">
        <f>VLOOKUP($B377,'Basic Ratio'!$D$76:$AU$87,Graph!A368,FALSE)</f>
        <v>38.455500000000001</v>
      </c>
      <c r="J377" s="39">
        <f>VLOOKUP($B377,'Basic Ratio'!$D$88:$AU$99,Graph!A368,FALSE)</f>
        <v>76.125100000000003</v>
      </c>
      <c r="K377" s="39">
        <f>VLOOKUP($B377,'Basic Ratio'!$D$100:$AU$111,Graph!A368,FALSE)</f>
        <v>38.675600000000003</v>
      </c>
      <c r="L377" s="39">
        <f>VLOOKUP($B377,'Basic Ratio'!$D$112:$AU$123,Graph!A368,FALSE)</f>
        <v>53.788699999999999</v>
      </c>
      <c r="M377" s="39">
        <f>VLOOKUP($B377,'Basic Ratio'!$D$124:$AU$135,Graph!A368,FALSE)</f>
        <v>61.977600000000002</v>
      </c>
      <c r="N377" s="39">
        <f>VLOOKUP($B377,'Basic Ratio'!$D$136:$AU$147,Graph!A368,FALSE)</f>
        <v>51.420699999999997</v>
      </c>
    </row>
    <row r="378" spans="1:14" ht="13.5" customHeight="1">
      <c r="B378" s="50">
        <f t="shared" si="48"/>
        <v>2017</v>
      </c>
      <c r="C378" s="32">
        <f>VLOOKUP($B378,'Basic Ratio'!$D$4:$AU$15,Graph!A368,FALSE)</f>
        <v>28.055399999999999</v>
      </c>
      <c r="D378" s="32">
        <f>VLOOKUP($B378,'Basic Ratio'!$D$16:$AU$27,Graph!A368,FALSE)</f>
        <v>19.225200000000001</v>
      </c>
      <c r="E378" s="32">
        <f>VLOOKUP($B378,'Basic Ratio'!$D$28:$AU$38,Graph!A368,FALSE)</f>
        <v>29.590800000000002</v>
      </c>
      <c r="F378" s="32">
        <f>VLOOKUP($B378,'Basic Ratio'!$D$40:$AU$51,Graph!A368,FALSE)</f>
        <v>32.011099999999999</v>
      </c>
      <c r="G378" s="32">
        <f>VLOOKUP($B378,'Basic Ratio'!$D$52:$AU$63,Graph!A368,FALSE)</f>
        <v>63.84</v>
      </c>
      <c r="H378" s="32">
        <f>VLOOKUP($B378,'Basic Ratio'!$D$64:$AU$75,Graph!A368,FALSE)</f>
        <v>55.682400000000001</v>
      </c>
      <c r="I378" s="32">
        <f>VLOOKUP($B378,'Basic Ratio'!$D$76:$AU$87,Graph!A368,FALSE)</f>
        <v>36.214799999999997</v>
      </c>
      <c r="J378" s="32">
        <f>VLOOKUP($B378,'Basic Ratio'!$D$88:$AU$99,Graph!A368,FALSE)</f>
        <v>73.694100000000006</v>
      </c>
      <c r="K378" s="32">
        <f>VLOOKUP($B378,'Basic Ratio'!$D$100:$AU$111,Graph!A368,FALSE)</f>
        <v>40.707599999999999</v>
      </c>
      <c r="L378" s="32">
        <f>VLOOKUP($B378,'Basic Ratio'!$D$112:$AU$123,Graph!A368,FALSE)</f>
        <v>53.631500000000003</v>
      </c>
      <c r="M378" s="32">
        <f>VLOOKUP($B378,'Basic Ratio'!$D$124:$AU$135,Graph!A368,FALSE)</f>
        <v>51.4358</v>
      </c>
      <c r="N378" s="32">
        <f>VLOOKUP($B378,'Basic Ratio'!$D$136:$AU$147,Graph!A368,FALSE)</f>
        <v>61.417200000000001</v>
      </c>
    </row>
    <row r="379" spans="1:14" ht="13.5" customHeight="1">
      <c r="B379" s="51">
        <f>B363</f>
        <v>2018</v>
      </c>
      <c r="C379" s="39">
        <f>VLOOKUP($B379,'Basic Ratio'!$D$4:$AU$15,Graph!A368,FALSE)</f>
        <v>29.976800000000001</v>
      </c>
      <c r="D379" s="39">
        <f>VLOOKUP($B379,'Basic Ratio'!$D$16:$AU$27,Graph!A368,FALSE)</f>
        <v>18.927800000000001</v>
      </c>
      <c r="E379" s="39">
        <f>VLOOKUP($B379,'Basic Ratio'!$D$28:$AU$39,Graph!A368,FALSE)</f>
        <v>28.2744</v>
      </c>
      <c r="F379" s="39">
        <f>VLOOKUP($B379,'Basic Ratio'!$D$40:$AU$51,Graph!A368,FALSE)</f>
        <v>36.329500000000003</v>
      </c>
      <c r="G379" s="39">
        <f>VLOOKUP($B379,'Basic Ratio'!$D$52:$AU$63,Graph!A368,FALSE)</f>
        <v>63.085599999999999</v>
      </c>
      <c r="H379" s="39">
        <f>VLOOKUP($B379,'Basic Ratio'!$D$64:$AU$75,Graph!A368,FALSE)</f>
        <v>58.0672</v>
      </c>
      <c r="I379" s="39">
        <f>VLOOKUP($B379,'Basic Ratio'!$D$76:$AU$87,Graph!A368,FALSE)</f>
        <v>38.407600000000002</v>
      </c>
      <c r="J379" s="39">
        <f>VLOOKUP($B379,'Basic Ratio'!$D$88:$AU$99,Graph!A368,FALSE)</f>
        <v>75.463700000000003</v>
      </c>
      <c r="K379" s="39">
        <f>VLOOKUP($B379,'Basic Ratio'!$D$100:$AU$111,Graph!A368,FALSE)</f>
        <v>41.846899999999998</v>
      </c>
      <c r="L379" s="39">
        <f>VLOOKUP($B379,'Basic Ratio'!$D$112:$AU$123,Graph!A368,FALSE)</f>
        <v>54.346299999999999</v>
      </c>
      <c r="M379" s="39">
        <f>VLOOKUP($B379,'Basic Ratio'!$D$124:$AU$135,Graph!A368,FALSE)</f>
        <v>43.379899999999999</v>
      </c>
      <c r="N379" s="39">
        <f>VLOOKUP($B379,'Basic Ratio'!$D$136:$AU$147,Graph!A368,FALSE)</f>
        <v>53.0914</v>
      </c>
    </row>
    <row r="383" spans="1:14" ht="13.5" customHeight="1">
      <c r="A383" s="13">
        <v>32</v>
      </c>
      <c r="B383" s="14" t="s">
        <v>210</v>
      </c>
      <c r="F383" s="18" t="s">
        <v>482</v>
      </c>
    </row>
    <row r="384" spans="1:14" ht="13.5" customHeight="1">
      <c r="B384" s="16"/>
      <c r="C384" s="52" t="str">
        <f>C369</f>
        <v>髙島屋</v>
      </c>
      <c r="D384" s="52" t="str">
        <f t="shared" ref="D384:N384" si="49">D369</f>
        <v>三越伊勢丹</v>
      </c>
      <c r="E384" s="52" t="str">
        <f t="shared" si="49"/>
        <v>J. フロント</v>
      </c>
      <c r="F384" s="52" t="str">
        <f t="shared" si="49"/>
        <v>パルコ</v>
      </c>
      <c r="G384" s="52" t="str">
        <f t="shared" si="49"/>
        <v>丸井ｸﾞﾙｰﾌﾟ</v>
      </c>
      <c r="H384" s="52" t="str">
        <f t="shared" si="49"/>
        <v>ｲｵﾝﾓｰﾙ</v>
      </c>
      <c r="I384" s="52" t="str">
        <f t="shared" si="49"/>
        <v>H2Oﾘﾃｲﾘﾝｸﾞ</v>
      </c>
      <c r="J384" s="53" t="str">
        <f t="shared" si="49"/>
        <v>Nordstrom</v>
      </c>
      <c r="K384" s="53" t="str">
        <f t="shared" si="49"/>
        <v>Capitalland</v>
      </c>
      <c r="L384" s="53" t="str">
        <f t="shared" si="49"/>
        <v>Target</v>
      </c>
      <c r="M384" s="53" t="str">
        <f t="shared" si="49"/>
        <v>Macy's</v>
      </c>
      <c r="N384" s="53" t="str">
        <f t="shared" si="49"/>
        <v>Amazon</v>
      </c>
    </row>
    <row r="385" spans="1:14" ht="13.5" customHeight="1">
      <c r="B385" s="50">
        <f t="shared" ref="B385:B393" si="50">B386-1</f>
        <v>2009</v>
      </c>
      <c r="C385" s="32">
        <f>VLOOKUP($B385,'Basic Ratio'!$D$4:$AU$15,Graph!A383,FALSE)</f>
        <v>33.244799999999998</v>
      </c>
      <c r="D385" s="32">
        <f>VLOOKUP($B385,'Basic Ratio'!$D$16:$AU$27,Graph!A383,FALSE)</f>
        <v>16.842300000000002</v>
      </c>
      <c r="E385" s="32">
        <f>VLOOKUP($B385,'Basic Ratio'!$D$28:$AU$39,Graph!A383,FALSE)</f>
        <v>23.063500000000001</v>
      </c>
      <c r="F385" s="32">
        <f>VLOOKUP($B385,'Basic Ratio'!$D$40:$AU$51,Graph!A383,FALSE)</f>
        <v>35.268300000000004</v>
      </c>
      <c r="G385" s="32">
        <f>VLOOKUP($B385,'Basic Ratio'!$D$52:$AU$63,Graph!A383,FALSE)</f>
        <v>50.533000000000001</v>
      </c>
      <c r="H385" s="32">
        <f>VLOOKUP($B385,'Basic Ratio'!$D$64:$AU$75,Graph!A383,FALSE)</f>
        <v>87.819199999999995</v>
      </c>
      <c r="I385" s="32">
        <f>VLOOKUP($B385,'Basic Ratio'!$D$76:$AU$87,Graph!A383,FALSE)</f>
        <v>38.075800000000001</v>
      </c>
      <c r="J385" s="32">
        <f>VLOOKUP($B385,'Basic Ratio'!$D$88:$AU$99,Graph!A383,FALSE)</f>
        <v>143.57499999999999</v>
      </c>
      <c r="K385" s="32">
        <f>VLOOKUP($B385,'Basic Ratio'!$D$100:$AU$111,Graph!A383,FALSE)</f>
        <v>52.814500000000002</v>
      </c>
      <c r="L385" s="32">
        <f>VLOOKUP($B385,'Basic Ratio'!$D$112:$AU$123,Graph!A383,FALSE)</f>
        <v>98.657700000000006</v>
      </c>
      <c r="M385" s="32">
        <f>VLOOKUP($B385,'Basic Ratio'!$D$124:$AU$135,Graph!A383,FALSE)</f>
        <v>181.73220000000001</v>
      </c>
      <c r="N385" s="32">
        <f>VLOOKUP($B385,'Basic Ratio'!$D$136:$AU$147,Graph!A383,FALSE)</f>
        <v>4.7935999999999996</v>
      </c>
    </row>
    <row r="386" spans="1:14" ht="13.5" customHeight="1">
      <c r="B386" s="51">
        <f t="shared" si="50"/>
        <v>2010</v>
      </c>
      <c r="C386" s="39">
        <f>VLOOKUP($B386,'Basic Ratio'!$D$4:$AU$15,Graph!A383,FALSE)</f>
        <v>39.732500000000002</v>
      </c>
      <c r="D386" s="39">
        <f>VLOOKUP($B386,'Basic Ratio'!$D$16:$AU$27,Graph!A383,FALSE)</f>
        <v>27.382300000000001</v>
      </c>
      <c r="E386" s="39">
        <f>VLOOKUP($B386,'Basic Ratio'!$D$28:$AU$38,Graph!A383,FALSE)</f>
        <v>20.008400000000002</v>
      </c>
      <c r="F386" s="39">
        <f>VLOOKUP($B386,'Basic Ratio'!$D$40:$AU$51,Graph!A383,FALSE)</f>
        <v>67.668199999999999</v>
      </c>
      <c r="G386" s="39">
        <f>VLOOKUP($B386,'Basic Ratio'!$D$52:$AU$63,Graph!A383,FALSE)</f>
        <v>54.021700000000003</v>
      </c>
      <c r="H386" s="39">
        <f>VLOOKUP($B386,'Basic Ratio'!$D$64:$AU$75,Graph!A383,FALSE)</f>
        <v>68.804199999999994</v>
      </c>
      <c r="I386" s="39">
        <f>VLOOKUP($B386,'Basic Ratio'!$D$76:$AU$87,Graph!A383,FALSE)</f>
        <v>26.802499999999998</v>
      </c>
      <c r="J386" s="39">
        <f>VLOOKUP($B386,'Basic Ratio'!$D$88:$AU$99,Graph!A383,FALSE)</f>
        <v>137.3082</v>
      </c>
      <c r="K386" s="39">
        <f>VLOOKUP($B386,'Basic Ratio'!$D$100:$AU$111,Graph!A383,FALSE)</f>
        <v>49.001300000000001</v>
      </c>
      <c r="L386" s="39">
        <f>VLOOKUP($B386,'Basic Ratio'!$D$112:$AU$123,Graph!A383,FALSE)</f>
        <v>101.12350000000001</v>
      </c>
      <c r="M386" s="39">
        <f>VLOOKUP($B386,'Basic Ratio'!$D$124:$AU$135,Graph!A383,FALSE)</f>
        <v>126.0578</v>
      </c>
      <c r="N386" s="39">
        <f>VLOOKUP($B386,'Basic Ratio'!$D$136:$AU$147,Graph!A383,FALSE)</f>
        <v>9.3384999999999998</v>
      </c>
    </row>
    <row r="387" spans="1:14" ht="13.5" customHeight="1">
      <c r="B387" s="50">
        <f t="shared" si="50"/>
        <v>2011</v>
      </c>
      <c r="C387" s="32">
        <f>VLOOKUP($B387,'Basic Ratio'!$D$4:$AU$15,Graph!A383,FALSE)</f>
        <v>28.511600000000001</v>
      </c>
      <c r="D387" s="32">
        <f>VLOOKUP($B387,'Basic Ratio'!$D$16:$AU$27,Graph!A383,FALSE)</f>
        <v>26.959599999999998</v>
      </c>
      <c r="E387" s="32">
        <f>VLOOKUP($B387,'Basic Ratio'!$D$28:$AU$38,Graph!A383,FALSE)</f>
        <v>10.8264</v>
      </c>
      <c r="F387" s="32">
        <f>VLOOKUP($B387,'Basic Ratio'!$D$40:$AU$51,Graph!A383,FALSE)</f>
        <v>44.834800000000001</v>
      </c>
      <c r="G387" s="32">
        <f>VLOOKUP($B387,'Basic Ratio'!$D$52:$AU$63,Graph!A383,FALSE)</f>
        <v>49.767600000000002</v>
      </c>
      <c r="H387" s="32">
        <f>VLOOKUP($B387,'Basic Ratio'!$D$64:$AU$75,Graph!A383,FALSE)</f>
        <v>71.419499999999999</v>
      </c>
      <c r="I387" s="32">
        <f>VLOOKUP($B387,'Basic Ratio'!$D$76:$AU$87,Graph!A383,FALSE)</f>
        <v>24.631399999999999</v>
      </c>
      <c r="J387" s="32">
        <f>VLOOKUP($B387,'Basic Ratio'!$D$88:$AU$99,Graph!A383,FALSE)</f>
        <v>160.58279999999999</v>
      </c>
      <c r="K387" s="32">
        <f>VLOOKUP($B387,'Basic Ratio'!$D$100:$AU$111,Graph!A383,FALSE)</f>
        <v>60.303199999999997</v>
      </c>
      <c r="L387" s="32">
        <f>VLOOKUP($B387,'Basic Ratio'!$D$112:$AU$123,Graph!A383,FALSE)</f>
        <v>86.574799999999996</v>
      </c>
      <c r="M387" s="32">
        <f>VLOOKUP($B387,'Basic Ratio'!$D$124:$AU$135,Graph!A383,FALSE)</f>
        <v>112.1692</v>
      </c>
      <c r="N387" s="32">
        <f>VLOOKUP($B387,'Basic Ratio'!$D$136:$AU$147,Graph!A383,FALSE)</f>
        <v>18.241499999999998</v>
      </c>
    </row>
    <row r="388" spans="1:14" ht="13.5" customHeight="1">
      <c r="B388" s="51">
        <f t="shared" si="50"/>
        <v>2012</v>
      </c>
      <c r="C388" s="39">
        <f>VLOOKUP($B388,'Basic Ratio'!$D$4:$AU$15,Graph!A383,FALSE)</f>
        <v>23.751799999999999</v>
      </c>
      <c r="D388" s="39">
        <f>VLOOKUP($B388,'Basic Ratio'!$D$16:$AU$27,Graph!A383,FALSE)</f>
        <v>15.798</v>
      </c>
      <c r="E388" s="39">
        <f>VLOOKUP($B388,'Basic Ratio'!$D$28:$AU$38,Graph!A383,FALSE)</f>
        <v>30.081700000000001</v>
      </c>
      <c r="F388" s="39">
        <f>VLOOKUP($B388,'Basic Ratio'!$D$40:$AU$51,Graph!A383,FALSE)</f>
        <v>29.656600000000001</v>
      </c>
      <c r="G388" s="39">
        <f>VLOOKUP($B388,'Basic Ratio'!$D$52:$AU$63,Graph!A383,FALSE)</f>
        <v>55.747199999999999</v>
      </c>
      <c r="H388" s="39">
        <f>VLOOKUP($B388,'Basic Ratio'!$D$64:$AU$75,Graph!A383,FALSE)</f>
        <v>82.079499999999996</v>
      </c>
      <c r="I388" s="39">
        <f>VLOOKUP($B388,'Basic Ratio'!$D$76:$AU$87,Graph!A383,FALSE)</f>
        <v>22.105899999999998</v>
      </c>
      <c r="J388" s="39">
        <f>VLOOKUP($B388,'Basic Ratio'!$D$88:$AU$99,Graph!A383,FALSE)</f>
        <v>163.30369999999999</v>
      </c>
      <c r="K388" s="39">
        <f>VLOOKUP($B388,'Basic Ratio'!$D$100:$AU$111,Graph!A383,FALSE)</f>
        <v>70.762699999999995</v>
      </c>
      <c r="L388" s="39">
        <f>VLOOKUP($B388,'Basic Ratio'!$D$112:$AU$123,Graph!A383,FALSE)</f>
        <v>88.501000000000005</v>
      </c>
      <c r="M388" s="39">
        <f>VLOOKUP($B388,'Basic Ratio'!$D$124:$AU$135,Graph!A383,FALSE)</f>
        <v>112.4772</v>
      </c>
      <c r="N388" s="39">
        <f>VLOOKUP($B388,'Basic Ratio'!$D$136:$AU$147,Graph!A383,FALSE)</f>
        <v>46.752899999999997</v>
      </c>
    </row>
    <row r="389" spans="1:14" ht="13.5" customHeight="1">
      <c r="B389" s="50">
        <f t="shared" si="50"/>
        <v>2013</v>
      </c>
      <c r="C389" s="32">
        <f>VLOOKUP($B389,'Basic Ratio'!$D$4:$AU$15,Graph!A383,FALSE)</f>
        <v>33.416899999999998</v>
      </c>
      <c r="D389" s="32">
        <f>VLOOKUP($B389,'Basic Ratio'!$D$16:$AU$27,Graph!A383,FALSE)</f>
        <v>16.873999999999999</v>
      </c>
      <c r="E389" s="32">
        <f>VLOOKUP($B389,'Basic Ratio'!$D$28:$AU$38,Graph!A383,FALSE)</f>
        <v>29.485600000000002</v>
      </c>
      <c r="F389" s="32">
        <f>VLOOKUP($B389,'Basic Ratio'!$D$40:$AU$51,Graph!A383,FALSE)</f>
        <v>33.044400000000003</v>
      </c>
      <c r="G389" s="32">
        <f>VLOOKUP($B389,'Basic Ratio'!$D$52:$AU$63,Graph!A383,FALSE)</f>
        <v>51.125999999999998</v>
      </c>
      <c r="H389" s="32">
        <f>VLOOKUP($B389,'Basic Ratio'!$D$64:$AU$75,Graph!A383,FALSE)</f>
        <v>52.524700000000003</v>
      </c>
      <c r="I389" s="32">
        <f>VLOOKUP($B389,'Basic Ratio'!$D$76:$AU$87,Graph!A383,FALSE)</f>
        <v>3.0179</v>
      </c>
      <c r="J389" s="32">
        <f>VLOOKUP($B389,'Basic Ratio'!$D$88:$AU$99,Graph!A383,FALSE)</f>
        <v>149.32689999999999</v>
      </c>
      <c r="K389" s="32">
        <f>VLOOKUP($B389,'Basic Ratio'!$D$100:$AU$111,Graph!A383,FALSE)</f>
        <v>61.411000000000001</v>
      </c>
      <c r="L389" s="32">
        <f>VLOOKUP($B389,'Basic Ratio'!$D$112:$AU$123,Graph!A383,FALSE)</f>
        <v>70.654899999999998</v>
      </c>
      <c r="M389" s="32">
        <f>VLOOKUP($B389,'Basic Ratio'!$D$124:$AU$135,Graph!A383,FALSE)</f>
        <v>107.44110000000001</v>
      </c>
      <c r="N389" s="32">
        <f>VLOOKUP($B389,'Basic Ratio'!$D$136:$AU$147,Graph!A383,FALSE)</f>
        <v>53.160200000000003</v>
      </c>
    </row>
    <row r="390" spans="1:14" ht="13.5" customHeight="1">
      <c r="B390" s="51">
        <f t="shared" si="50"/>
        <v>2014</v>
      </c>
      <c r="C390" s="39">
        <f>VLOOKUP($B390,'Basic Ratio'!$D$4:$AU$15,Graph!A383,FALSE)</f>
        <v>31.258299999999998</v>
      </c>
      <c r="D390" s="39">
        <f>VLOOKUP($B390,'Basic Ratio'!$D$16:$AU$27,Graph!A383,FALSE)</f>
        <v>17.017099999999999</v>
      </c>
      <c r="E390" s="39">
        <f>VLOOKUP($B390,'Basic Ratio'!$D$28:$AU$38,Graph!A383,FALSE)</f>
        <v>24.519100000000002</v>
      </c>
      <c r="F390" s="39">
        <f>VLOOKUP($B390,'Basic Ratio'!$D$40:$AU$51,Graph!A383,FALSE)</f>
        <v>28.713799999999999</v>
      </c>
      <c r="G390" s="39">
        <f>VLOOKUP($B390,'Basic Ratio'!$D$52:$AU$63,Graph!A383,FALSE)</f>
        <v>63.139899999999997</v>
      </c>
      <c r="H390" s="39">
        <f>VLOOKUP($B390,'Basic Ratio'!$D$64:$AU$75,Graph!A383,FALSE)</f>
        <v>68.891599999999997</v>
      </c>
      <c r="I390" s="39">
        <f>VLOOKUP($B390,'Basic Ratio'!$D$76:$AU$87,Graph!A383,FALSE)</f>
        <v>53.909300000000002</v>
      </c>
      <c r="J390" s="39">
        <f>VLOOKUP($B390,'Basic Ratio'!$D$88:$AU$99,Graph!A383,FALSE)</f>
        <v>127.9918</v>
      </c>
      <c r="K390" s="39">
        <f>VLOOKUP($B390,'Basic Ratio'!$D$100:$AU$111,Graph!A383,FALSE)</f>
        <v>55.474800000000002</v>
      </c>
      <c r="L390" s="39">
        <f>VLOOKUP($B390,'Basic Ratio'!$D$112:$AU$123,Graph!A383,FALSE)</f>
        <v>90.433599999999998</v>
      </c>
      <c r="M390" s="39">
        <f>VLOOKUP($B390,'Basic Ratio'!$D$124:$AU$135,Graph!A383,FALSE)</f>
        <v>134.4923</v>
      </c>
      <c r="N390" s="39">
        <f>VLOOKUP($B390,'Basic Ratio'!$D$136:$AU$147,Graph!A383,FALSE)</f>
        <v>116.274</v>
      </c>
    </row>
    <row r="391" spans="1:14" ht="13.5" customHeight="1">
      <c r="B391" s="50">
        <f t="shared" si="50"/>
        <v>2015</v>
      </c>
      <c r="C391" s="32">
        <f>VLOOKUP($B391,'Basic Ratio'!$D$4:$AU$15,Graph!A383,FALSE)</f>
        <v>34.037100000000002</v>
      </c>
      <c r="D391" s="32">
        <f>VLOOKUP($B391,'Basic Ratio'!$D$16:$AU$27,Graph!A383,FALSE)</f>
        <v>16.3673</v>
      </c>
      <c r="E391" s="32">
        <f>VLOOKUP($B391,'Basic Ratio'!$D$28:$AU$38,Graph!A383,FALSE)</f>
        <v>24.944700000000001</v>
      </c>
      <c r="F391" s="32">
        <f>VLOOKUP($B391,'Basic Ratio'!$D$40:$AU$51,Graph!A383,FALSE)</f>
        <v>30.5121</v>
      </c>
      <c r="G391" s="32">
        <f>VLOOKUP($B391,'Basic Ratio'!$D$52:$AU$63,Graph!A383,FALSE)</f>
        <v>96.065200000000004</v>
      </c>
      <c r="H391" s="32">
        <f>VLOOKUP($B391,'Basic Ratio'!$D$64:$AU$75,Graph!A383,FALSE)</f>
        <v>84.532200000000003</v>
      </c>
      <c r="I391" s="32">
        <f>VLOOKUP($B391,'Basic Ratio'!$D$76:$AU$87,Graph!A383,FALSE)</f>
        <v>49.4938</v>
      </c>
      <c r="J391" s="32">
        <f>VLOOKUP($B391,'Basic Ratio'!$D$88:$AU$99,Graph!A383,FALSE)</f>
        <v>320.89550000000003</v>
      </c>
      <c r="K391" s="32">
        <f>VLOOKUP($B391,'Basic Ratio'!$D$100:$AU$111,Graph!A383,FALSE)</f>
        <v>56.121000000000002</v>
      </c>
      <c r="L391" s="32">
        <f>VLOOKUP($B391,'Basic Ratio'!$D$112:$AU$123,Graph!A383,FALSE)</f>
        <v>92.189499999999995</v>
      </c>
      <c r="M391" s="32">
        <f>VLOOKUP($B391,'Basic Ratio'!$D$124:$AU$135,Graph!A383,FALSE)</f>
        <v>164.47210000000001</v>
      </c>
      <c r="N391" s="32">
        <f>VLOOKUP($B391,'Basic Ratio'!$D$136:$AU$147,Graph!A383,FALSE)</f>
        <v>105.91</v>
      </c>
    </row>
    <row r="392" spans="1:14" ht="13.5" customHeight="1">
      <c r="B392" s="51">
        <f t="shared" si="50"/>
        <v>2016</v>
      </c>
      <c r="C392" s="39">
        <f>VLOOKUP($B392,'Basic Ratio'!$D$4:$AU$15,Graph!A383,FALSE)</f>
        <v>34.869999999999997</v>
      </c>
      <c r="D392" s="39">
        <f>VLOOKUP($B392,'Basic Ratio'!$D$16:$AU$27,Graph!A383,FALSE)</f>
        <v>15.4023</v>
      </c>
      <c r="E392" s="39">
        <f>VLOOKUP($B392,'Basic Ratio'!$D$28:$AU$38,Graph!A383,FALSE)</f>
        <v>22.479800000000001</v>
      </c>
      <c r="F392" s="39">
        <f>VLOOKUP($B392,'Basic Ratio'!$D$40:$AU$51,Graph!A383,FALSE)</f>
        <v>33.359000000000002</v>
      </c>
      <c r="G392" s="39">
        <f>VLOOKUP($B392,'Basic Ratio'!$D$52:$AU$63,Graph!A383,FALSE)</f>
        <v>130.67769999999999</v>
      </c>
      <c r="H392" s="39">
        <f>VLOOKUP($B392,'Basic Ratio'!$D$64:$AU$75,Graph!A383,FALSE)</f>
        <v>83.584199999999996</v>
      </c>
      <c r="I392" s="39">
        <f>VLOOKUP($B392,'Basic Ratio'!$D$76:$AU$87,Graph!A383,FALSE)</f>
        <v>47.782400000000003</v>
      </c>
      <c r="J392" s="39">
        <f>VLOOKUP($B392,'Basic Ratio'!$D$88:$AU$99,Graph!A383,FALSE)</f>
        <v>317.58620000000002</v>
      </c>
      <c r="K392" s="39">
        <f>VLOOKUP($B392,'Basic Ratio'!$D$100:$AU$111,Graph!A383,FALSE)</f>
        <v>52.350099999999998</v>
      </c>
      <c r="L392" s="39">
        <f>VLOOKUP($B392,'Basic Ratio'!$D$112:$AU$123,Graph!A383,FALSE)</f>
        <v>100.71210000000001</v>
      </c>
      <c r="M392" s="39">
        <f>VLOOKUP($B392,'Basic Ratio'!$D$124:$AU$135,Graph!A383,FALSE)</f>
        <v>151.8278</v>
      </c>
      <c r="N392" s="39">
        <f>VLOOKUP($B392,'Basic Ratio'!$D$136:$AU$147,Graph!A383,FALSE)</f>
        <v>78.885099999999994</v>
      </c>
    </row>
    <row r="393" spans="1:14" ht="13.5" customHeight="1">
      <c r="B393" s="50">
        <f t="shared" si="50"/>
        <v>2017</v>
      </c>
      <c r="C393" s="32">
        <f>VLOOKUP($B393,'Basic Ratio'!$D$4:$AU$15,Graph!A383,FALSE)</f>
        <v>27.700099999999999</v>
      </c>
      <c r="D393" s="32">
        <f>VLOOKUP($B393,'Basic Ratio'!$D$16:$AU$27,Graph!A383,FALSE)</f>
        <v>16.885100000000001</v>
      </c>
      <c r="E393" s="32">
        <f>VLOOKUP($B393,'Basic Ratio'!$D$28:$AU$38,Graph!A383,FALSE)</f>
        <v>31.620100000000001</v>
      </c>
      <c r="F393" s="32">
        <f>VLOOKUP($B393,'Basic Ratio'!$D$40:$AU$51,Graph!A383,FALSE)</f>
        <v>39.9846</v>
      </c>
      <c r="G393" s="32">
        <f>VLOOKUP($B393,'Basic Ratio'!$D$52:$AU$63,Graph!A383,FALSE)</f>
        <v>145.50790000000001</v>
      </c>
      <c r="H393" s="32">
        <f>VLOOKUP($B393,'Basic Ratio'!$D$64:$AU$75,Graph!A383,FALSE)</f>
        <v>94.668000000000006</v>
      </c>
      <c r="I393" s="32">
        <f>VLOOKUP($B393,'Basic Ratio'!$D$76:$AU$87,Graph!A383,FALSE)</f>
        <v>41.347499999999997</v>
      </c>
      <c r="J393" s="32">
        <f>VLOOKUP($B393,'Basic Ratio'!$D$88:$AU$99,Graph!A383,FALSE)</f>
        <v>274.41140000000001</v>
      </c>
      <c r="K393" s="32">
        <f>VLOOKUP($B393,'Basic Ratio'!$D$100:$AU$111,Graph!A383,FALSE)</f>
        <v>59.428100000000001</v>
      </c>
      <c r="L393" s="32">
        <f>VLOOKUP($B393,'Basic Ratio'!$D$112:$AU$123,Graph!A383,FALSE)</f>
        <v>111.98180000000001</v>
      </c>
      <c r="M393" s="32">
        <f>VLOOKUP($B393,'Basic Ratio'!$D$124:$AU$135,Graph!A383,FALSE)</f>
        <v>102.23260000000001</v>
      </c>
      <c r="N393" s="32">
        <f>VLOOKUP($B393,'Basic Ratio'!$D$136:$AU$147,Graph!A383,FALSE)</f>
        <v>136.8724</v>
      </c>
    </row>
    <row r="394" spans="1:14" ht="13.5" customHeight="1">
      <c r="B394" s="51">
        <f>B379</f>
        <v>2018</v>
      </c>
      <c r="C394" s="39">
        <f>VLOOKUP($B394,'Basic Ratio'!$D$4:$AU$15,Graph!A383,FALSE)</f>
        <v>39.748399999999997</v>
      </c>
      <c r="D394" s="39">
        <f>VLOOKUP($B394,'Basic Ratio'!$D$16:$AU$27,Graph!A383,FALSE)</f>
        <v>18.831700000000001</v>
      </c>
      <c r="E394" s="39">
        <f>VLOOKUP($B394,'Basic Ratio'!$D$28:$AU$39,Graph!A383,FALSE)</f>
        <v>32.509099999999997</v>
      </c>
      <c r="F394" s="39">
        <f>VLOOKUP($B394,'Basic Ratio'!$D$40:$AU$51,Graph!A383,FALSE)</f>
        <v>49.984999999999999</v>
      </c>
      <c r="G394" s="39">
        <f>VLOOKUP($B394,'Basic Ratio'!$D$52:$AU$63,Graph!A383,FALSE)</f>
        <v>135.20580000000001</v>
      </c>
      <c r="H394" s="39">
        <f>VLOOKUP($B394,'Basic Ratio'!$D$64:$AU$75,Graph!A383,FALSE)</f>
        <v>117.23139999999999</v>
      </c>
      <c r="I394" s="39">
        <f>VLOOKUP($B394,'Basic Ratio'!$D$76:$AU$87,Graph!A383,FALSE)</f>
        <v>52.003900000000002</v>
      </c>
      <c r="J394" s="39">
        <f>VLOOKUP($B394,'Basic Ratio'!$D$88:$AU$99,Graph!A383,FALSE)</f>
        <v>306.64370000000002</v>
      </c>
      <c r="K394" s="39">
        <f>VLOOKUP($B394,'Basic Ratio'!$D$100:$AU$111,Graph!A383,FALSE)</f>
        <v>61.502800000000001</v>
      </c>
      <c r="L394" s="39">
        <f>VLOOKUP($B394,'Basic Ratio'!$D$112:$AU$123,Graph!A383,FALSE)</f>
        <v>108.23220000000001</v>
      </c>
      <c r="M394" s="39">
        <f>VLOOKUP($B394,'Basic Ratio'!$D$124:$AU$135,Graph!A383,FALSE)</f>
        <v>73.150999999999996</v>
      </c>
      <c r="N394" s="39">
        <f>VLOOKUP($B394,'Basic Ratio'!$D$136:$AU$147,Graph!A383,FALSE)</f>
        <v>91.361400000000003</v>
      </c>
    </row>
    <row r="398" spans="1:14" ht="13.5" customHeight="1">
      <c r="A398" s="13">
        <v>33</v>
      </c>
      <c r="B398" s="14" t="s">
        <v>211</v>
      </c>
      <c r="F398" s="18" t="s">
        <v>483</v>
      </c>
    </row>
    <row r="399" spans="1:14" ht="13.5" customHeight="1">
      <c r="B399" s="16"/>
      <c r="C399" s="52" t="str">
        <f>C384</f>
        <v>髙島屋</v>
      </c>
      <c r="D399" s="52" t="str">
        <f t="shared" ref="D399:N399" si="51">D384</f>
        <v>三越伊勢丹</v>
      </c>
      <c r="E399" s="52" t="str">
        <f t="shared" si="51"/>
        <v>J. フロント</v>
      </c>
      <c r="F399" s="52" t="str">
        <f t="shared" si="51"/>
        <v>パルコ</v>
      </c>
      <c r="G399" s="52" t="str">
        <f t="shared" si="51"/>
        <v>丸井ｸﾞﾙｰﾌﾟ</v>
      </c>
      <c r="H399" s="52" t="str">
        <f t="shared" si="51"/>
        <v>ｲｵﾝﾓｰﾙ</v>
      </c>
      <c r="I399" s="52" t="str">
        <f t="shared" si="51"/>
        <v>H2Oﾘﾃｲﾘﾝｸﾞ</v>
      </c>
      <c r="J399" s="53" t="str">
        <f t="shared" si="51"/>
        <v>Nordstrom</v>
      </c>
      <c r="K399" s="53" t="str">
        <f t="shared" si="51"/>
        <v>Capitalland</v>
      </c>
      <c r="L399" s="53" t="str">
        <f t="shared" si="51"/>
        <v>Target</v>
      </c>
      <c r="M399" s="53" t="str">
        <f t="shared" si="51"/>
        <v>Macy's</v>
      </c>
      <c r="N399" s="53" t="str">
        <f t="shared" si="51"/>
        <v>Amazon</v>
      </c>
    </row>
    <row r="400" spans="1:14" ht="13.5" customHeight="1">
      <c r="B400" s="50">
        <f t="shared" ref="B400:B408" si="52">B401-1</f>
        <v>2009</v>
      </c>
      <c r="C400" s="32">
        <f>VLOOKUP($B400,'Basic Ratio'!$D$4:$AU$15,Graph!A398,FALSE)</f>
        <v>23.456099999999999</v>
      </c>
      <c r="D400" s="32">
        <f>VLOOKUP($B400,'Basic Ratio'!$D$16:$AU$27,Graph!A398,FALSE)</f>
        <v>11.5038</v>
      </c>
      <c r="E400" s="32">
        <f>VLOOKUP($B400,'Basic Ratio'!$D$28:$AU$39,Graph!A398,FALSE)</f>
        <v>16.600999999999999</v>
      </c>
      <c r="F400" s="32">
        <f>VLOOKUP($B400,'Basic Ratio'!$D$40:$AU$51,Graph!A398,FALSE)</f>
        <v>23.6708</v>
      </c>
      <c r="G400" s="32">
        <f>VLOOKUP($B400,'Basic Ratio'!$D$52:$AU$63,Graph!A398,FALSE)</f>
        <v>26.4894</v>
      </c>
      <c r="H400" s="32">
        <f>VLOOKUP($B400,'Basic Ratio'!$D$64:$AU$75,Graph!A398,FALSE)</f>
        <v>41.916899999999998</v>
      </c>
      <c r="I400" s="32">
        <f>VLOOKUP($B400,'Basic Ratio'!$D$76:$AU$87,Graph!A398,FALSE)</f>
        <v>27.555199999999999</v>
      </c>
      <c r="J400" s="32">
        <f>VLOOKUP($B400,'Basic Ratio'!$D$88:$AU$99,Graph!A398,FALSE)</f>
        <v>53.930700000000002</v>
      </c>
      <c r="K400" s="32">
        <f>VLOOKUP($B400,'Basic Ratio'!$D$100:$AU$111,Graph!A398,FALSE)</f>
        <v>32.784799999999997</v>
      </c>
      <c r="L400" s="32">
        <f>VLOOKUP($B400,'Basic Ratio'!$D$112:$AU$123,Graph!A398,FALSE)</f>
        <v>47.045099999999998</v>
      </c>
      <c r="M400" s="32">
        <f>VLOOKUP($B400,'Basic Ratio'!$D$124:$AU$135,Graph!A398,FALSE)</f>
        <v>63.335999999999999</v>
      </c>
      <c r="N400" s="32">
        <f>VLOOKUP($B400,'Basic Ratio'!$D$136:$AU$147,Graph!A398,FALSE)</f>
        <v>4.5743</v>
      </c>
    </row>
    <row r="401" spans="1:14" ht="13.5" customHeight="1">
      <c r="B401" s="51">
        <f t="shared" si="52"/>
        <v>2010</v>
      </c>
      <c r="C401" s="39">
        <f>VLOOKUP($B401,'Basic Ratio'!$D$4:$AU$15,Graph!A398,FALSE)</f>
        <v>27.482099999999999</v>
      </c>
      <c r="D401" s="39">
        <f>VLOOKUP($B401,'Basic Ratio'!$D$16:$AU$27,Graph!A398,FALSE)</f>
        <v>18.114799999999999</v>
      </c>
      <c r="E401" s="39">
        <f>VLOOKUP($B401,'Basic Ratio'!$D$28:$AU$38,Graph!A398,FALSE)</f>
        <v>15.020899999999999</v>
      </c>
      <c r="F401" s="39">
        <f>VLOOKUP($B401,'Basic Ratio'!$D$40:$AU$51,Graph!A398,FALSE)</f>
        <v>35.615400000000001</v>
      </c>
      <c r="G401" s="39">
        <f>VLOOKUP($B401,'Basic Ratio'!$D$52:$AU$63,Graph!A398,FALSE)</f>
        <v>28.003299999999999</v>
      </c>
      <c r="H401" s="39">
        <f>VLOOKUP($B401,'Basic Ratio'!$D$64:$AU$75,Graph!A398,FALSE)</f>
        <v>36.5212</v>
      </c>
      <c r="I401" s="39">
        <f>VLOOKUP($B401,'Basic Ratio'!$D$76:$AU$87,Graph!A398,FALSE)</f>
        <v>19.128399999999999</v>
      </c>
      <c r="J401" s="39">
        <f>VLOOKUP($B401,'Basic Ratio'!$D$88:$AU$99,Graph!A398,FALSE)</f>
        <v>57.788400000000003</v>
      </c>
      <c r="K401" s="39">
        <f>VLOOKUP($B401,'Basic Ratio'!$D$100:$AU$111,Graph!A398,FALSE)</f>
        <v>30.8431</v>
      </c>
      <c r="L401" s="39">
        <f>VLOOKUP($B401,'Basic Ratio'!$D$112:$AU$123,Graph!A398,FALSE)</f>
        <v>50.087899999999998</v>
      </c>
      <c r="M401" s="39">
        <f>VLOOKUP($B401,'Basic Ratio'!$D$124:$AU$135,Graph!A398,FALSE)</f>
        <v>53.8093</v>
      </c>
      <c r="N401" s="39">
        <f>VLOOKUP($B401,'Basic Ratio'!$D$136:$AU$147,Graph!A398,FALSE)</f>
        <v>8.5409000000000006</v>
      </c>
    </row>
    <row r="402" spans="1:14" ht="13.5" customHeight="1">
      <c r="B402" s="50">
        <f t="shared" si="52"/>
        <v>2011</v>
      </c>
      <c r="C402" s="32">
        <f>VLOOKUP($B402,'Basic Ratio'!$D$4:$AU$15,Graph!A398,FALSE)</f>
        <v>20.1553</v>
      </c>
      <c r="D402" s="32">
        <f>VLOOKUP($B402,'Basic Ratio'!$D$16:$AU$27,Graph!A398,FALSE)</f>
        <v>19.680800000000001</v>
      </c>
      <c r="E402" s="32">
        <f>VLOOKUP($B402,'Basic Ratio'!$D$28:$AU$38,Graph!A398,FALSE)</f>
        <v>8.2675000000000001</v>
      </c>
      <c r="F402" s="32">
        <f>VLOOKUP($B402,'Basic Ratio'!$D$40:$AU$51,Graph!A398,FALSE)</f>
        <v>26.224599999999999</v>
      </c>
      <c r="G402" s="32">
        <f>VLOOKUP($B402,'Basic Ratio'!$D$52:$AU$63,Graph!A398,FALSE)</f>
        <v>26.982900000000001</v>
      </c>
      <c r="H402" s="32">
        <f>VLOOKUP($B402,'Basic Ratio'!$D$64:$AU$75,Graph!A398,FALSE)</f>
        <v>36.2151</v>
      </c>
      <c r="I402" s="32">
        <f>VLOOKUP($B402,'Basic Ratio'!$D$76:$AU$87,Graph!A398,FALSE)</f>
        <v>19.695499999999999</v>
      </c>
      <c r="J402" s="32">
        <f>VLOOKUP($B402,'Basic Ratio'!$D$88:$AU$99,Graph!A398,FALSE)</f>
        <v>56.059199999999997</v>
      </c>
      <c r="K402" s="32">
        <f>VLOOKUP($B402,'Basic Ratio'!$D$100:$AU$111,Graph!A398,FALSE)</f>
        <v>36.299100000000003</v>
      </c>
      <c r="L402" s="32">
        <f>VLOOKUP($B402,'Basic Ratio'!$D$112:$AU$123,Graph!A398,FALSE)</f>
        <v>41.127099999999999</v>
      </c>
      <c r="M402" s="32">
        <f>VLOOKUP($B402,'Basic Ratio'!$D$124:$AU$135,Graph!A398,FALSE)</f>
        <v>48.608499999999999</v>
      </c>
      <c r="N402" s="32">
        <f>VLOOKUP($B402,'Basic Ratio'!$D$136:$AU$147,Graph!A398,FALSE)</f>
        <v>15.2134</v>
      </c>
    </row>
    <row r="403" spans="1:14" ht="13.5" customHeight="1">
      <c r="B403" s="51">
        <f t="shared" si="52"/>
        <v>2012</v>
      </c>
      <c r="C403" s="39">
        <f>VLOOKUP($B403,'Basic Ratio'!$D$4:$AU$15,Graph!A398,FALSE)</f>
        <v>18.345800000000001</v>
      </c>
      <c r="D403" s="39">
        <f>VLOOKUP($B403,'Basic Ratio'!$D$16:$AU$27,Graph!A398,FALSE)</f>
        <v>11.625999999999999</v>
      </c>
      <c r="E403" s="39">
        <f>VLOOKUP($B403,'Basic Ratio'!$D$28:$AU$38,Graph!A398,FALSE)</f>
        <v>19.4648</v>
      </c>
      <c r="F403" s="39">
        <f>VLOOKUP($B403,'Basic Ratio'!$D$40:$AU$51,Graph!A398,FALSE)</f>
        <v>21.718900000000001</v>
      </c>
      <c r="G403" s="39">
        <f>VLOOKUP($B403,'Basic Ratio'!$D$52:$AU$63,Graph!A398,FALSE)</f>
        <v>30.941199999999998</v>
      </c>
      <c r="H403" s="39">
        <f>VLOOKUP($B403,'Basic Ratio'!$D$64:$AU$75,Graph!A398,FALSE)</f>
        <v>39.828099999999999</v>
      </c>
      <c r="I403" s="39">
        <f>VLOOKUP($B403,'Basic Ratio'!$D$76:$AU$87,Graph!A398,FALSE)</f>
        <v>18.0548</v>
      </c>
      <c r="J403" s="39">
        <f>VLOOKUP($B403,'Basic Ratio'!$D$88:$AU$99,Graph!A398,FALSE)</f>
        <v>61.934899999999999</v>
      </c>
      <c r="K403" s="39">
        <f>VLOOKUP($B403,'Basic Ratio'!$D$100:$AU$111,Graph!A398,FALSE)</f>
        <v>40.244100000000003</v>
      </c>
      <c r="L403" s="39">
        <f>VLOOKUP($B403,'Basic Ratio'!$D$112:$AU$123,Graph!A398,FALSE)</f>
        <v>42.840400000000002</v>
      </c>
      <c r="M403" s="39">
        <f>VLOOKUP($B403,'Basic Ratio'!$D$124:$AU$135,Graph!A398,FALSE)</f>
        <v>52.430399999999999</v>
      </c>
      <c r="N403" s="39">
        <f>VLOOKUP($B403,'Basic Ratio'!$D$136:$AU$147,Graph!A398,FALSE)</f>
        <v>30.394400000000001</v>
      </c>
    </row>
    <row r="404" spans="1:14" ht="13.5" customHeight="1">
      <c r="B404" s="50">
        <f t="shared" si="52"/>
        <v>2013</v>
      </c>
      <c r="C404" s="32">
        <f>VLOOKUP($B404,'Basic Ratio'!$D$4:$AU$15,Graph!A398,FALSE)</f>
        <v>22.7896</v>
      </c>
      <c r="D404" s="32">
        <f>VLOOKUP($B404,'Basic Ratio'!$D$16:$AU$27,Graph!A398,FALSE)</f>
        <v>12.816599999999999</v>
      </c>
      <c r="E404" s="32">
        <f>VLOOKUP($B404,'Basic Ratio'!$D$28:$AU$38,Graph!A398,FALSE)</f>
        <v>20.403099999999998</v>
      </c>
      <c r="F404" s="32">
        <f>VLOOKUP($B404,'Basic Ratio'!$D$40:$AU$51,Graph!A398,FALSE)</f>
        <v>22.5244</v>
      </c>
      <c r="G404" s="32">
        <f>VLOOKUP($B404,'Basic Ratio'!$D$52:$AU$63,Graph!A398,FALSE)</f>
        <v>27.810700000000001</v>
      </c>
      <c r="H404" s="32">
        <f>VLOOKUP($B404,'Basic Ratio'!$D$64:$AU$75,Graph!A398,FALSE)</f>
        <v>29.661200000000001</v>
      </c>
      <c r="I404" s="32">
        <f>VLOOKUP($B404,'Basic Ratio'!$D$76:$AU$87,Graph!A398,FALSE)</f>
        <v>2.4638</v>
      </c>
      <c r="J404" s="32">
        <f>VLOOKUP($B404,'Basic Ratio'!$D$88:$AU$99,Graph!A398,FALSE)</f>
        <v>59.811199999999999</v>
      </c>
      <c r="K404" s="32">
        <f>VLOOKUP($B404,'Basic Ratio'!$D$100:$AU$111,Graph!A398,FALSE)</f>
        <v>36.441200000000002</v>
      </c>
      <c r="L404" s="32">
        <f>VLOOKUP($B404,'Basic Ratio'!$D$112:$AU$123,Graph!A398,FALSE)</f>
        <v>39.761400000000002</v>
      </c>
      <c r="M404" s="32">
        <f>VLOOKUP($B404,'Basic Ratio'!$D$124:$AU$135,Graph!A398,FALSE)</f>
        <v>50.007399999999997</v>
      </c>
      <c r="N404" s="32">
        <f>VLOOKUP($B404,'Basic Ratio'!$D$136:$AU$147,Graph!A398,FALSE)</f>
        <v>33.042000000000002</v>
      </c>
    </row>
    <row r="405" spans="1:14" ht="13.5" customHeight="1">
      <c r="B405" s="51">
        <f t="shared" si="52"/>
        <v>2014</v>
      </c>
      <c r="C405" s="39">
        <f>VLOOKUP($B405,'Basic Ratio'!$D$4:$AU$15,Graph!A398,FALSE)</f>
        <v>22.2348</v>
      </c>
      <c r="D405" s="39">
        <f>VLOOKUP($B405,'Basic Ratio'!$D$16:$AU$27,Graph!A398,FALSE)</f>
        <v>13.315099999999999</v>
      </c>
      <c r="E405" s="39">
        <f>VLOOKUP($B405,'Basic Ratio'!$D$28:$AU$38,Graph!A398,FALSE)</f>
        <v>17.622599999999998</v>
      </c>
      <c r="F405" s="39">
        <f>VLOOKUP($B405,'Basic Ratio'!$D$40:$AU$51,Graph!A398,FALSE)</f>
        <v>20.450099999999999</v>
      </c>
      <c r="G405" s="39">
        <f>VLOOKUP($B405,'Basic Ratio'!$D$52:$AU$63,Graph!A398,FALSE)</f>
        <v>33.1571</v>
      </c>
      <c r="H405" s="39">
        <f>VLOOKUP($B405,'Basic Ratio'!$D$64:$AU$75,Graph!A398,FALSE)</f>
        <v>34.0809</v>
      </c>
      <c r="I405" s="39">
        <f>VLOOKUP($B405,'Basic Ratio'!$D$76:$AU$87,Graph!A398,FALSE)</f>
        <v>33.119599999999998</v>
      </c>
      <c r="J405" s="39">
        <f>VLOOKUP($B405,'Basic Ratio'!$D$88:$AU$99,Graph!A398,FALSE)</f>
        <v>56.058100000000003</v>
      </c>
      <c r="K405" s="39">
        <f>VLOOKUP($B405,'Basic Ratio'!$D$100:$AU$111,Graph!A398,FALSE)</f>
        <v>32.296799999999998</v>
      </c>
      <c r="L405" s="39">
        <f>VLOOKUP($B405,'Basic Ratio'!$D$112:$AU$123,Graph!A398,FALSE)</f>
        <v>47.326700000000002</v>
      </c>
      <c r="M405" s="39">
        <f>VLOOKUP($B405,'Basic Ratio'!$D$124:$AU$135,Graph!A398,FALSE)</f>
        <v>57.011099999999999</v>
      </c>
      <c r="N405" s="39">
        <f>VLOOKUP($B405,'Basic Ratio'!$D$136:$AU$147,Graph!A398,FALSE)</f>
        <v>50.460599999999999</v>
      </c>
    </row>
    <row r="406" spans="1:14" ht="13.5" customHeight="1">
      <c r="B406" s="50">
        <f t="shared" si="52"/>
        <v>2015</v>
      </c>
      <c r="C406" s="32">
        <f>VLOOKUP($B406,'Basic Ratio'!$D$4:$AU$15,Graph!A398,FALSE)</f>
        <v>24.5884</v>
      </c>
      <c r="D406" s="32">
        <f>VLOOKUP($B406,'Basic Ratio'!$D$16:$AU$27,Graph!A398,FALSE)</f>
        <v>12.530200000000001</v>
      </c>
      <c r="E406" s="32">
        <f>VLOOKUP($B406,'Basic Ratio'!$D$28:$AU$38,Graph!A398,FALSE)</f>
        <v>17.683399999999999</v>
      </c>
      <c r="F406" s="32">
        <f>VLOOKUP($B406,'Basic Ratio'!$D$40:$AU$51,Graph!A398,FALSE)</f>
        <v>20.715599999999998</v>
      </c>
      <c r="G406" s="32">
        <f>VLOOKUP($B406,'Basic Ratio'!$D$52:$AU$63,Graph!A398,FALSE)</f>
        <v>42.249699999999997</v>
      </c>
      <c r="H406" s="32">
        <f>VLOOKUP($B406,'Basic Ratio'!$D$64:$AU$75,Graph!A398,FALSE)</f>
        <v>38.901600000000002</v>
      </c>
      <c r="I406" s="32">
        <f>VLOOKUP($B406,'Basic Ratio'!$D$76:$AU$87,Graph!A398,FALSE)</f>
        <v>31.994199999999999</v>
      </c>
      <c r="J406" s="32">
        <f>VLOOKUP($B406,'Basic Ratio'!$D$88:$AU$99,Graph!A398,FALSE)</f>
        <v>76.033699999999996</v>
      </c>
      <c r="K406" s="32">
        <f>VLOOKUP($B406,'Basic Ratio'!$D$100:$AU$111,Graph!A398,FALSE)</f>
        <v>33.790100000000002</v>
      </c>
      <c r="L406" s="32">
        <f>VLOOKUP($B406,'Basic Ratio'!$D$112:$AU$123,Graph!A398,FALSE)</f>
        <v>46.433399999999999</v>
      </c>
      <c r="M406" s="32">
        <f>VLOOKUP($B406,'Basic Ratio'!$D$124:$AU$135,Graph!A398,FALSE)</f>
        <v>58.025700000000001</v>
      </c>
      <c r="N406" s="32">
        <f>VLOOKUP($B406,'Basic Ratio'!$D$136:$AU$147,Graph!A398,FALSE)</f>
        <v>45.8797</v>
      </c>
    </row>
    <row r="407" spans="1:14" ht="13.5" customHeight="1">
      <c r="B407" s="51">
        <f t="shared" si="52"/>
        <v>2016</v>
      </c>
      <c r="C407" s="39">
        <f>VLOOKUP($B407,'Basic Ratio'!$D$4:$AU$15,Graph!A398,FALSE)</f>
        <v>25.429200000000002</v>
      </c>
      <c r="D407" s="39">
        <f>VLOOKUP($B407,'Basic Ratio'!$D$16:$AU$27,Graph!A398,FALSE)</f>
        <v>11.649800000000001</v>
      </c>
      <c r="E407" s="39">
        <f>VLOOKUP($B407,'Basic Ratio'!$D$28:$AU$38,Graph!A398,FALSE)</f>
        <v>16.021100000000001</v>
      </c>
      <c r="F407" s="39">
        <f>VLOOKUP($B407,'Basic Ratio'!$D$40:$AU$51,Graph!A398,FALSE)</f>
        <v>22.1995</v>
      </c>
      <c r="G407" s="39">
        <f>VLOOKUP($B407,'Basic Ratio'!$D$52:$AU$63,Graph!A398,FALSE)</f>
        <v>50.588000000000001</v>
      </c>
      <c r="H407" s="39">
        <f>VLOOKUP($B407,'Basic Ratio'!$D$64:$AU$75,Graph!A398,FALSE)</f>
        <v>38.604500000000002</v>
      </c>
      <c r="I407" s="39">
        <f>VLOOKUP($B407,'Basic Ratio'!$D$76:$AU$87,Graph!A398,FALSE)</f>
        <v>29.407399999999999</v>
      </c>
      <c r="J407" s="39">
        <f>VLOOKUP($B407,'Basic Ratio'!$D$88:$AU$99,Graph!A398,FALSE)</f>
        <v>75.8232</v>
      </c>
      <c r="K407" s="39">
        <f>VLOOKUP($B407,'Basic Ratio'!$D$100:$AU$111,Graph!A398,FALSE)</f>
        <v>32.103299999999997</v>
      </c>
      <c r="L407" s="39">
        <f>VLOOKUP($B407,'Basic Ratio'!$D$112:$AU$123,Graph!A398,FALSE)</f>
        <v>46.540300000000002</v>
      </c>
      <c r="M407" s="39">
        <f>VLOOKUP($B407,'Basic Ratio'!$D$124:$AU$135,Graph!A398,FALSE)</f>
        <v>57.728499999999997</v>
      </c>
      <c r="N407" s="39">
        <f>VLOOKUP($B407,'Basic Ratio'!$D$136:$AU$147,Graph!A398,FALSE)</f>
        <v>38.321800000000003</v>
      </c>
    </row>
    <row r="408" spans="1:14" ht="13.5" customHeight="1">
      <c r="B408" s="50">
        <f t="shared" si="52"/>
        <v>2017</v>
      </c>
      <c r="C408" s="32">
        <f>VLOOKUP($B408,'Basic Ratio'!$D$4:$AU$15,Graph!A398,FALSE)</f>
        <v>19.928699999999999</v>
      </c>
      <c r="D408" s="32">
        <f>VLOOKUP($B408,'Basic Ratio'!$D$16:$AU$27,Graph!A398,FALSE)</f>
        <v>13.6389</v>
      </c>
      <c r="E408" s="32">
        <f>VLOOKUP($B408,'Basic Ratio'!$D$28:$AU$38,Graph!A398,FALSE)</f>
        <v>22.263400000000001</v>
      </c>
      <c r="F408" s="32">
        <f>VLOOKUP($B408,'Basic Ratio'!$D$40:$AU$51,Graph!A398,FALSE)</f>
        <v>27.184999999999999</v>
      </c>
      <c r="G408" s="32">
        <f>VLOOKUP($B408,'Basic Ratio'!$D$52:$AU$63,Graph!A398,FALSE)</f>
        <v>52.615600000000001</v>
      </c>
      <c r="H408" s="32">
        <f>VLOOKUP($B408,'Basic Ratio'!$D$64:$AU$75,Graph!A398,FALSE)</f>
        <v>41.954500000000003</v>
      </c>
      <c r="I408" s="32">
        <f>VLOOKUP($B408,'Basic Ratio'!$D$76:$AU$87,Graph!A398,FALSE)</f>
        <v>26.3735</v>
      </c>
      <c r="J408" s="32">
        <f>VLOOKUP($B408,'Basic Ratio'!$D$88:$AU$99,Graph!A398,FALSE)</f>
        <v>72.186300000000003</v>
      </c>
      <c r="K408" s="32">
        <f>VLOOKUP($B408,'Basic Ratio'!$D$100:$AU$111,Graph!A398,FALSE)</f>
        <v>35.2363</v>
      </c>
      <c r="L408" s="32">
        <f>VLOOKUP($B408,'Basic Ratio'!$D$112:$AU$123,Graph!A398,FALSE)</f>
        <v>51.924199999999999</v>
      </c>
      <c r="M408" s="32">
        <f>VLOOKUP($B408,'Basic Ratio'!$D$124:$AU$135,Graph!A398,FALSE)</f>
        <v>49.648400000000002</v>
      </c>
      <c r="N408" s="32">
        <f>VLOOKUP($B408,'Basic Ratio'!$D$136:$AU$147,Graph!A398,FALSE)</f>
        <v>52.809199999999997</v>
      </c>
    </row>
    <row r="409" spans="1:14" ht="13.5" customHeight="1">
      <c r="B409" s="51">
        <f>B394</f>
        <v>2018</v>
      </c>
      <c r="C409" s="39">
        <f>VLOOKUP($B409,'Basic Ratio'!$D$4:$AU$15,Graph!A398,FALSE)</f>
        <v>27.833100000000002</v>
      </c>
      <c r="D409" s="39">
        <f>VLOOKUP($B409,'Basic Ratio'!$D$16:$AU$27,Graph!A398,FALSE)</f>
        <v>15.267300000000001</v>
      </c>
      <c r="E409" s="39">
        <f>VLOOKUP($B409,'Basic Ratio'!$D$28:$AU$39,Graph!A398,FALSE)</f>
        <v>23.317299999999999</v>
      </c>
      <c r="F409" s="39">
        <f>VLOOKUP($B409,'Basic Ratio'!$D$40:$AU$51,Graph!A398,FALSE)</f>
        <v>31.825700000000001</v>
      </c>
      <c r="G409" s="39">
        <f>VLOOKUP($B409,'Basic Ratio'!$D$52:$AU$63,Graph!A398,FALSE)</f>
        <v>49.910299999999999</v>
      </c>
      <c r="H409" s="39">
        <f>VLOOKUP($B409,'Basic Ratio'!$D$64:$AU$75,Graph!A398,FALSE)</f>
        <v>49.158299999999997</v>
      </c>
      <c r="I409" s="39">
        <f>VLOOKUP($B409,'Basic Ratio'!$D$76:$AU$87,Graph!A398,FALSE)</f>
        <v>32.0304</v>
      </c>
      <c r="J409" s="39">
        <f>VLOOKUP($B409,'Basic Ratio'!$D$88:$AU$99,Graph!A398,FALSE)</f>
        <v>75.238799999999998</v>
      </c>
      <c r="K409" s="39">
        <f>VLOOKUP($B409,'Basic Ratio'!$D$100:$AU$111,Graph!A398,FALSE)</f>
        <v>35.765700000000002</v>
      </c>
      <c r="L409" s="39">
        <f>VLOOKUP($B409,'Basic Ratio'!$D$112:$AU$123,Graph!A398,FALSE)</f>
        <v>49.411999999999999</v>
      </c>
      <c r="M409" s="39">
        <f>VLOOKUP($B409,'Basic Ratio'!$D$124:$AU$135,Graph!A398,FALSE)</f>
        <v>41.418100000000003</v>
      </c>
      <c r="N409" s="39">
        <f>VLOOKUP($B409,'Basic Ratio'!$D$136:$AU$147,Graph!A398,FALSE)</f>
        <v>42.856299999999997</v>
      </c>
    </row>
    <row r="413" spans="1:14" ht="13.5" customHeight="1">
      <c r="A413" s="13">
        <v>34</v>
      </c>
      <c r="B413" s="14" t="s">
        <v>212</v>
      </c>
      <c r="F413" s="18" t="s">
        <v>484</v>
      </c>
    </row>
    <row r="414" spans="1:14" ht="13.5" customHeight="1">
      <c r="B414" s="16"/>
      <c r="C414" s="52" t="str">
        <f>C399</f>
        <v>髙島屋</v>
      </c>
      <c r="D414" s="52" t="str">
        <f t="shared" ref="D414:N414" si="53">D399</f>
        <v>三越伊勢丹</v>
      </c>
      <c r="E414" s="52" t="str">
        <f t="shared" si="53"/>
        <v>J. フロント</v>
      </c>
      <c r="F414" s="52" t="str">
        <f t="shared" si="53"/>
        <v>パルコ</v>
      </c>
      <c r="G414" s="52" t="str">
        <f t="shared" si="53"/>
        <v>丸井ｸﾞﾙｰﾌﾟ</v>
      </c>
      <c r="H414" s="52" t="str">
        <f t="shared" si="53"/>
        <v>ｲｵﾝﾓｰﾙ</v>
      </c>
      <c r="I414" s="52" t="str">
        <f t="shared" si="53"/>
        <v>H2Oﾘﾃｲﾘﾝｸﾞ</v>
      </c>
      <c r="J414" s="53" t="str">
        <f t="shared" si="53"/>
        <v>Nordstrom</v>
      </c>
      <c r="K414" s="53" t="str">
        <f t="shared" si="53"/>
        <v>Capitalland</v>
      </c>
      <c r="L414" s="53" t="str">
        <f t="shared" si="53"/>
        <v>Target</v>
      </c>
      <c r="M414" s="53" t="str">
        <f t="shared" si="53"/>
        <v>Macy's</v>
      </c>
      <c r="N414" s="53" t="str">
        <f t="shared" si="53"/>
        <v>Amazon</v>
      </c>
    </row>
    <row r="415" spans="1:14" ht="13.5" customHeight="1">
      <c r="B415" s="50">
        <f t="shared" ref="B415:B423" si="54">B416-1</f>
        <v>2009</v>
      </c>
      <c r="C415" s="32">
        <f>VLOOKUP($B415,'Basic Ratio'!$D$4:$AU$15,Graph!A413,FALSE)</f>
        <v>62.9041</v>
      </c>
      <c r="D415" s="32">
        <f>VLOOKUP($B415,'Basic Ratio'!$D$16:$AU$27,Graph!A413,FALSE)</f>
        <v>65.660899999999998</v>
      </c>
      <c r="E415" s="32">
        <f>VLOOKUP($B415,'Basic Ratio'!$D$28:$AU$39,Graph!A413,FALSE)</f>
        <v>59.7896</v>
      </c>
      <c r="F415" s="32">
        <f>VLOOKUP($B415,'Basic Ratio'!$D$40:$AU$51,Graph!A413,FALSE)</f>
        <v>57.958300000000001</v>
      </c>
      <c r="G415" s="32">
        <f>VLOOKUP($B415,'Basic Ratio'!$D$52:$AU$63,Graph!A413,FALSE)</f>
        <v>52.9572</v>
      </c>
      <c r="H415" s="32">
        <f>VLOOKUP($B415,'Basic Ratio'!$D$64:$AU$75,Graph!A413,FALSE)</f>
        <v>68.460400000000007</v>
      </c>
      <c r="I415" s="32">
        <f>VLOOKUP($B415,'Basic Ratio'!$D$76:$AU$87,Graph!A413,FALSE)</f>
        <v>53.709400000000002</v>
      </c>
      <c r="J415" s="32">
        <f>VLOOKUP($B415,'Basic Ratio'!$D$88:$AU$99,Graph!A413,FALSE)</f>
        <v>76.105699999999999</v>
      </c>
      <c r="K415" s="32">
        <f>VLOOKUP($B415,'Basic Ratio'!$D$100:$AU$111,Graph!A413,FALSE)</f>
        <v>44.043700000000001</v>
      </c>
      <c r="L415" s="32">
        <f>VLOOKUP($B415,'Basic Ratio'!$D$112:$AU$123,Graph!A413,FALSE)</f>
        <v>65.537899999999993</v>
      </c>
      <c r="M415" s="32">
        <f>VLOOKUP($B415,'Basic Ratio'!$D$124:$AU$135,Graph!A413,FALSE)</f>
        <v>78.154899999999998</v>
      </c>
      <c r="N415" s="32">
        <f>VLOOKUP($B415,'Basic Ratio'!$D$136:$AU$147,Graph!A413,FALSE)</f>
        <v>61.941600000000001</v>
      </c>
    </row>
    <row r="416" spans="1:14" ht="13.5" customHeight="1">
      <c r="B416" s="51">
        <f t="shared" si="54"/>
        <v>2010</v>
      </c>
      <c r="C416" s="39">
        <f>VLOOKUP($B416,'Basic Ratio'!$D$4:$AU$15,Graph!A413,FALSE)</f>
        <v>63.149799999999999</v>
      </c>
      <c r="D416" s="39">
        <f>VLOOKUP($B416,'Basic Ratio'!$D$16:$AU$27,Graph!A413,FALSE)</f>
        <v>66.217399999999998</v>
      </c>
      <c r="E416" s="39">
        <f>VLOOKUP($B416,'Basic Ratio'!$D$28:$AU$38,Graph!A413,FALSE)</f>
        <v>57.776899999999998</v>
      </c>
      <c r="F416" s="39">
        <f>VLOOKUP($B416,'Basic Ratio'!$D$40:$AU$51,Graph!A413,FALSE)</f>
        <v>63.145299999999999</v>
      </c>
      <c r="G416" s="39">
        <f>VLOOKUP($B416,'Basic Ratio'!$D$52:$AU$63,Graph!A413,FALSE)</f>
        <v>54.701700000000002</v>
      </c>
      <c r="H416" s="39">
        <f>VLOOKUP($B416,'Basic Ratio'!$D$64:$AU$75,Graph!A413,FALSE)</f>
        <v>65.659700000000001</v>
      </c>
      <c r="I416" s="39">
        <f>VLOOKUP($B416,'Basic Ratio'!$D$76:$AU$87,Graph!A413,FALSE)</f>
        <v>56.0015</v>
      </c>
      <c r="J416" s="39">
        <f>VLOOKUP($B416,'Basic Ratio'!$D$88:$AU$99,Graph!A413,FALSE)</f>
        <v>72.9161</v>
      </c>
      <c r="K416" s="39">
        <f>VLOOKUP($B416,'Basic Ratio'!$D$100:$AU$111,Graph!A413,FALSE)</f>
        <v>43.973599999999998</v>
      </c>
      <c r="L416" s="39">
        <f>VLOOKUP($B416,'Basic Ratio'!$D$112:$AU$123,Graph!A413,FALSE)</f>
        <v>64.564599999999999</v>
      </c>
      <c r="M416" s="39">
        <f>VLOOKUP($B416,'Basic Ratio'!$D$124:$AU$135,Graph!A413,FALSE)</f>
        <v>73.195599999999999</v>
      </c>
      <c r="N416" s="39">
        <f>VLOOKUP($B416,'Basic Ratio'!$D$136:$AU$147,Graph!A413,FALSE)</f>
        <v>63.483499999999999</v>
      </c>
    </row>
    <row r="417" spans="1:14" ht="13.5" customHeight="1">
      <c r="B417" s="50">
        <f t="shared" si="54"/>
        <v>2011</v>
      </c>
      <c r="C417" s="32">
        <f>VLOOKUP($B417,'Basic Ratio'!$D$4:$AU$15,Graph!A413,FALSE)</f>
        <v>61.752099999999999</v>
      </c>
      <c r="D417" s="32">
        <f>VLOOKUP($B417,'Basic Ratio'!$D$16:$AU$27,Graph!A413,FALSE)</f>
        <v>61.848599999999998</v>
      </c>
      <c r="E417" s="32">
        <f>VLOOKUP($B417,'Basic Ratio'!$D$28:$AU$38,Graph!A413,FALSE)</f>
        <v>55.369199999999999</v>
      </c>
      <c r="F417" s="32">
        <f>VLOOKUP($B417,'Basic Ratio'!$D$40:$AU$51,Graph!A413,FALSE)</f>
        <v>59.473700000000001</v>
      </c>
      <c r="G417" s="32">
        <f>VLOOKUP($B417,'Basic Ratio'!$D$52:$AU$63,Graph!A413,FALSE)</f>
        <v>52.798699999999997</v>
      </c>
      <c r="H417" s="32">
        <f>VLOOKUP($B417,'Basic Ratio'!$D$64:$AU$75,Graph!A413,FALSE)</f>
        <v>64.235699999999994</v>
      </c>
      <c r="I417" s="32">
        <f>VLOOKUP($B417,'Basic Ratio'!$D$76:$AU$87,Graph!A413,FALSE)</f>
        <v>49.630699999999997</v>
      </c>
      <c r="J417" s="32">
        <f>VLOOKUP($B417,'Basic Ratio'!$D$88:$AU$99,Graph!A413,FALSE)</f>
        <v>76.963800000000006</v>
      </c>
      <c r="K417" s="32">
        <f>VLOOKUP($B417,'Basic Ratio'!$D$100:$AU$111,Graph!A413,FALSE)</f>
        <v>45.527200000000001</v>
      </c>
      <c r="L417" s="32">
        <f>VLOOKUP($B417,'Basic Ratio'!$D$112:$AU$123,Graph!A413,FALSE)</f>
        <v>66.071100000000001</v>
      </c>
      <c r="M417" s="32">
        <f>VLOOKUP($B417,'Basic Ratio'!$D$124:$AU$135,Graph!A413,FALSE)</f>
        <v>73.1477</v>
      </c>
      <c r="N417" s="32">
        <f>VLOOKUP($B417,'Basic Ratio'!$D$136:$AU$147,Graph!A413,FALSE)</f>
        <v>69.313199999999995</v>
      </c>
    </row>
    <row r="418" spans="1:14" ht="13.5" customHeight="1">
      <c r="B418" s="51">
        <f t="shared" si="54"/>
        <v>2012</v>
      </c>
      <c r="C418" s="39">
        <f>VLOOKUP($B418,'Basic Ratio'!$D$4:$AU$15,Graph!A413,FALSE)</f>
        <v>57.575699999999998</v>
      </c>
      <c r="D418" s="39">
        <f>VLOOKUP($B418,'Basic Ratio'!$D$16:$AU$27,Graph!A413,FALSE)</f>
        <v>58.720599999999997</v>
      </c>
      <c r="E418" s="39">
        <f>VLOOKUP($B418,'Basic Ratio'!$D$28:$AU$38,Graph!A413,FALSE)</f>
        <v>61.2881</v>
      </c>
      <c r="F418" s="39">
        <f>VLOOKUP($B418,'Basic Ratio'!$D$40:$AU$51,Graph!A413,FALSE)</f>
        <v>49.781500000000001</v>
      </c>
      <c r="G418" s="39">
        <f>VLOOKUP($B418,'Basic Ratio'!$D$52:$AU$63,Graph!A413,FALSE)</f>
        <v>51.287300000000002</v>
      </c>
      <c r="H418" s="39">
        <f>VLOOKUP($B418,'Basic Ratio'!$D$64:$AU$75,Graph!A413,FALSE)</f>
        <v>65.481200000000001</v>
      </c>
      <c r="I418" s="39">
        <f>VLOOKUP($B418,'Basic Ratio'!$D$76:$AU$87,Graph!A413,FALSE)</f>
        <v>48.119100000000003</v>
      </c>
      <c r="J418" s="39">
        <f>VLOOKUP($B418,'Basic Ratio'!$D$88:$AU$99,Graph!A413,FALSE)</f>
        <v>76.350499999999997</v>
      </c>
      <c r="K418" s="39">
        <f>VLOOKUP($B418,'Basic Ratio'!$D$100:$AU$111,Graph!A413,FALSE)</f>
        <v>48.544499999999999</v>
      </c>
      <c r="L418" s="39">
        <f>VLOOKUP($B418,'Basic Ratio'!$D$112:$AU$123,Graph!A413,FALSE)</f>
        <v>65.620900000000006</v>
      </c>
      <c r="M418" s="39">
        <f>VLOOKUP($B418,'Basic Ratio'!$D$124:$AU$135,Graph!A413,FALSE)</f>
        <v>71.173299999999998</v>
      </c>
      <c r="N418" s="39">
        <f>VLOOKUP($B418,'Basic Ratio'!$D$136:$AU$147,Graph!A413,FALSE)</f>
        <v>74.836399999999998</v>
      </c>
    </row>
    <row r="419" spans="1:14" ht="13.5" customHeight="1">
      <c r="B419" s="50">
        <f t="shared" si="54"/>
        <v>2013</v>
      </c>
      <c r="C419" s="32">
        <f>VLOOKUP($B419,'Basic Ratio'!$D$4:$AU$15,Graph!A413,FALSE)</f>
        <v>59.550400000000003</v>
      </c>
      <c r="D419" s="32">
        <f>VLOOKUP($B419,'Basic Ratio'!$D$16:$AU$27,Graph!A413,FALSE)</f>
        <v>57.882300000000001</v>
      </c>
      <c r="E419" s="32">
        <f>VLOOKUP($B419,'Basic Ratio'!$D$28:$AU$38,Graph!A413,FALSE)</f>
        <v>57.725099999999998</v>
      </c>
      <c r="F419" s="32">
        <f>VLOOKUP($B419,'Basic Ratio'!$D$40:$AU$51,Graph!A413,FALSE)</f>
        <v>50.704599999999999</v>
      </c>
      <c r="G419" s="32">
        <f>VLOOKUP($B419,'Basic Ratio'!$D$52:$AU$63,Graph!A413,FALSE)</f>
        <v>52.428100000000001</v>
      </c>
      <c r="H419" s="32">
        <f>VLOOKUP($B419,'Basic Ratio'!$D$64:$AU$75,Graph!A413,FALSE)</f>
        <v>60.681399999999996</v>
      </c>
      <c r="I419" s="32">
        <f>VLOOKUP($B419,'Basic Ratio'!$D$76:$AU$87,Graph!A413,FALSE)</f>
        <v>51.7425</v>
      </c>
      <c r="J419" s="32">
        <f>VLOOKUP($B419,'Basic Ratio'!$D$88:$AU$99,Graph!A413,FALSE)</f>
        <v>75.740600000000001</v>
      </c>
      <c r="K419" s="32">
        <f>VLOOKUP($B419,'Basic Ratio'!$D$100:$AU$111,Graph!A413,FALSE)</f>
        <v>45.732100000000003</v>
      </c>
      <c r="L419" s="32">
        <f>VLOOKUP($B419,'Basic Ratio'!$D$112:$AU$123,Graph!A413,FALSE)</f>
        <v>63.569200000000002</v>
      </c>
      <c r="M419" s="32">
        <f>VLOOKUP($B419,'Basic Ratio'!$D$124:$AU$135,Graph!A413,FALSE)</f>
        <v>71.096199999999996</v>
      </c>
      <c r="N419" s="32">
        <f>VLOOKUP($B419,'Basic Ratio'!$D$136:$AU$147,Graph!A413,FALSE)</f>
        <v>75.731399999999994</v>
      </c>
    </row>
    <row r="420" spans="1:14" ht="13.5" customHeight="1">
      <c r="B420" s="51">
        <f t="shared" si="54"/>
        <v>2014</v>
      </c>
      <c r="C420" s="39">
        <f>VLOOKUP($B420,'Basic Ratio'!$D$4:$AU$15,Graph!A413,FALSE)</f>
        <v>58.302100000000003</v>
      </c>
      <c r="D420" s="39">
        <f>VLOOKUP($B420,'Basic Ratio'!$D$16:$AU$27,Graph!A413,FALSE)</f>
        <v>55.274700000000003</v>
      </c>
      <c r="E420" s="39">
        <f>VLOOKUP($B420,'Basic Ratio'!$D$28:$AU$38,Graph!A413,FALSE)</f>
        <v>57.743699999999997</v>
      </c>
      <c r="F420" s="39">
        <f>VLOOKUP($B420,'Basic Ratio'!$D$40:$AU$51,Graph!A413,FALSE)</f>
        <v>50.090299999999999</v>
      </c>
      <c r="G420" s="39">
        <f>VLOOKUP($B420,'Basic Ratio'!$D$52:$AU$63,Graph!A413,FALSE)</f>
        <v>54.523099999999999</v>
      </c>
      <c r="H420" s="39">
        <f>VLOOKUP($B420,'Basic Ratio'!$D$64:$AU$75,Graph!A413,FALSE)</f>
        <v>63.090899999999998</v>
      </c>
      <c r="I420" s="39">
        <f>VLOOKUP($B420,'Basic Ratio'!$D$76:$AU$87,Graph!A413,FALSE)</f>
        <v>60.173200000000001</v>
      </c>
      <c r="J420" s="39">
        <f>VLOOKUP($B420,'Basic Ratio'!$D$88:$AU$99,Graph!A413,FALSE)</f>
        <v>73.607299999999995</v>
      </c>
      <c r="K420" s="39">
        <f>VLOOKUP($B420,'Basic Ratio'!$D$100:$AU$111,Graph!A413,FALSE)</f>
        <v>47.389000000000003</v>
      </c>
      <c r="L420" s="39">
        <f>VLOOKUP($B420,'Basic Ratio'!$D$112:$AU$123,Graph!A413,FALSE)</f>
        <v>66.003500000000003</v>
      </c>
      <c r="M420" s="39">
        <f>VLOOKUP($B420,'Basic Ratio'!$D$124:$AU$135,Graph!A413,FALSE)</f>
        <v>74.786600000000007</v>
      </c>
      <c r="N420" s="39">
        <f>VLOOKUP($B420,'Basic Ratio'!$D$136:$AU$147,Graph!A413,FALSE)</f>
        <v>80.293499999999995</v>
      </c>
    </row>
    <row r="421" spans="1:14" ht="13.5" customHeight="1">
      <c r="B421" s="50">
        <f t="shared" si="54"/>
        <v>2015</v>
      </c>
      <c r="C421" s="32">
        <f>VLOOKUP($B421,'Basic Ratio'!$D$4:$AU$15,Graph!A413,FALSE)</f>
        <v>58.192100000000003</v>
      </c>
      <c r="D421" s="32">
        <f>VLOOKUP($B421,'Basic Ratio'!$D$16:$AU$27,Graph!A413,FALSE)</f>
        <v>55.584200000000003</v>
      </c>
      <c r="E421" s="32">
        <f>VLOOKUP($B421,'Basic Ratio'!$D$28:$AU$38,Graph!A413,FALSE)</f>
        <v>56.7684</v>
      </c>
      <c r="F421" s="32">
        <f>VLOOKUP($B421,'Basic Ratio'!$D$40:$AU$51,Graph!A413,FALSE)</f>
        <v>50.7119</v>
      </c>
      <c r="G421" s="32">
        <f>VLOOKUP($B421,'Basic Ratio'!$D$52:$AU$63,Graph!A413,FALSE)</f>
        <v>61.3628</v>
      </c>
      <c r="H421" s="32">
        <f>VLOOKUP($B421,'Basic Ratio'!$D$64:$AU$75,Graph!A413,FALSE)</f>
        <v>65.142700000000005</v>
      </c>
      <c r="I421" s="32">
        <f>VLOOKUP($B421,'Basic Ratio'!$D$76:$AU$87,Graph!A413,FALSE)</f>
        <v>57.693800000000003</v>
      </c>
      <c r="J421" s="32">
        <f>VLOOKUP($B421,'Basic Ratio'!$D$88:$AU$99,Graph!A413,FALSE)</f>
        <v>88.685299999999998</v>
      </c>
      <c r="K421" s="32">
        <f>VLOOKUP($B421,'Basic Ratio'!$D$100:$AU$111,Graph!A413,FALSE)</f>
        <v>47.000399999999999</v>
      </c>
      <c r="L421" s="32">
        <f>VLOOKUP($B421,'Basic Ratio'!$D$112:$AU$123,Graph!A413,FALSE)</f>
        <v>67.818200000000004</v>
      </c>
      <c r="M421" s="32">
        <f>VLOOKUP($B421,'Basic Ratio'!$D$124:$AU$135,Graph!A413,FALSE)</f>
        <v>79.330200000000005</v>
      </c>
      <c r="N421" s="32">
        <f>VLOOKUP($B421,'Basic Ratio'!$D$136:$AU$147,Graph!A413,FALSE)</f>
        <v>79.328699999999998</v>
      </c>
    </row>
    <row r="422" spans="1:14" ht="13.5" customHeight="1">
      <c r="B422" s="51">
        <f t="shared" si="54"/>
        <v>2016</v>
      </c>
      <c r="C422" s="39">
        <f>VLOOKUP($B422,'Basic Ratio'!$D$4:$AU$15,Graph!A413,FALSE)</f>
        <v>57.232100000000003</v>
      </c>
      <c r="D422" s="39">
        <f>VLOOKUP($B422,'Basic Ratio'!$D$16:$AU$27,Graph!A413,FALSE)</f>
        <v>55.734299999999998</v>
      </c>
      <c r="E422" s="39">
        <f>VLOOKUP($B422,'Basic Ratio'!$D$28:$AU$38,Graph!A413,FALSE)</f>
        <v>55.6389</v>
      </c>
      <c r="F422" s="39">
        <f>VLOOKUP($B422,'Basic Ratio'!$D$40:$AU$51,Graph!A413,FALSE)</f>
        <v>51.247300000000003</v>
      </c>
      <c r="G422" s="39">
        <f>VLOOKUP($B422,'Basic Ratio'!$D$52:$AU$63,Graph!A413,FALSE)</f>
        <v>65.987099999999998</v>
      </c>
      <c r="H422" s="39">
        <f>VLOOKUP($B422,'Basic Ratio'!$D$64:$AU$75,Graph!A413,FALSE)</f>
        <v>64.828599999999994</v>
      </c>
      <c r="I422" s="39">
        <f>VLOOKUP($B422,'Basic Ratio'!$D$76:$AU$87,Graph!A413,FALSE)</f>
        <v>58.7348</v>
      </c>
      <c r="J422" s="39">
        <f>VLOOKUP($B422,'Basic Ratio'!$D$88:$AU$99,Graph!A413,FALSE)</f>
        <v>88.928399999999996</v>
      </c>
      <c r="K422" s="39">
        <f>VLOOKUP($B422,'Basic Ratio'!$D$100:$AU$111,Graph!A413,FALSE)</f>
        <v>46.873399999999997</v>
      </c>
      <c r="L422" s="39">
        <f>VLOOKUP($B422,'Basic Ratio'!$D$112:$AU$123,Graph!A413,FALSE)</f>
        <v>70.738100000000003</v>
      </c>
      <c r="M422" s="39">
        <f>VLOOKUP($B422,'Basic Ratio'!$D$124:$AU$135,Graph!A413,FALSE)</f>
        <v>78.227699999999999</v>
      </c>
      <c r="N422" s="39">
        <f>VLOOKUP($B422,'Basic Ratio'!$D$136:$AU$147,Graph!A413,FALSE)</f>
        <v>76.876999999999995</v>
      </c>
    </row>
    <row r="423" spans="1:14" ht="13.5" customHeight="1">
      <c r="B423" s="50">
        <f t="shared" si="54"/>
        <v>2017</v>
      </c>
      <c r="C423" s="32">
        <f>VLOOKUP($B423,'Basic Ratio'!$D$4:$AU$15,Graph!A413,FALSE)</f>
        <v>56.601500000000001</v>
      </c>
      <c r="D423" s="32">
        <f>VLOOKUP($B423,'Basic Ratio'!$D$16:$AU$27,Graph!A413,FALSE)</f>
        <v>54.206000000000003</v>
      </c>
      <c r="E423" s="32">
        <f>VLOOKUP($B423,'Basic Ratio'!$D$28:$AU$38,Graph!A413,FALSE)</f>
        <v>55.896900000000002</v>
      </c>
      <c r="F423" s="32">
        <f>VLOOKUP($B423,'Basic Ratio'!$D$40:$AU$51,Graph!A413,FALSE)</f>
        <v>51.759300000000003</v>
      </c>
      <c r="G423" s="32">
        <f>VLOOKUP($B423,'Basic Ratio'!$D$52:$AU$63,Graph!A413,FALSE)</f>
        <v>68.298500000000004</v>
      </c>
      <c r="H423" s="32">
        <f>VLOOKUP($B423,'Basic Ratio'!$D$64:$AU$75,Graph!A413,FALSE)</f>
        <v>65.690799999999996</v>
      </c>
      <c r="I423" s="32">
        <f>VLOOKUP($B423,'Basic Ratio'!$D$76:$AU$87,Graph!A413,FALSE)</f>
        <v>57.574100000000001</v>
      </c>
      <c r="J423" s="32">
        <f>VLOOKUP($B423,'Basic Ratio'!$D$88:$AU$99,Graph!A413,FALSE)</f>
        <v>87.960499999999996</v>
      </c>
      <c r="K423" s="32">
        <f>VLOOKUP($B423,'Basic Ratio'!$D$100:$AU$111,Graph!A413,FALSE)</f>
        <v>47.809100000000001</v>
      </c>
      <c r="L423" s="32">
        <f>VLOOKUP($B423,'Basic Ratio'!$D$112:$AU$123,Graph!A413,FALSE)</f>
        <v>71.091399999999993</v>
      </c>
      <c r="M423" s="32">
        <f>VLOOKUP($B423,'Basic Ratio'!$D$124:$AU$135,Graph!A413,FALSE)</f>
        <v>70.724599999999995</v>
      </c>
      <c r="N423" s="32">
        <f>VLOOKUP($B423,'Basic Ratio'!$D$136:$AU$147,Graph!A413,FALSE)</f>
        <v>78.897999999999996</v>
      </c>
    </row>
    <row r="424" spans="1:14" ht="13.5" customHeight="1">
      <c r="B424" s="51">
        <f>B409</f>
        <v>2018</v>
      </c>
      <c r="C424" s="39">
        <f>VLOOKUP($B424,'Basic Ratio'!$D$4:$AU$15,Graph!A413,FALSE)</f>
        <v>57.186700000000002</v>
      </c>
      <c r="D424" s="39">
        <f>VLOOKUP($B424,'Basic Ratio'!$D$16:$AU$27,Graph!A413,FALSE)</f>
        <v>53.046300000000002</v>
      </c>
      <c r="E424" s="39">
        <f>VLOOKUP($B424,'Basic Ratio'!$D$28:$AU$39,Graph!A413,FALSE)</f>
        <v>54.497199999999999</v>
      </c>
      <c r="F424" s="39">
        <f>VLOOKUP($B424,'Basic Ratio'!$D$40:$AU$51,Graph!A413,FALSE)</f>
        <v>53.913400000000003</v>
      </c>
      <c r="G424" s="39">
        <f>VLOOKUP($B424,'Basic Ratio'!$D$52:$AU$63,Graph!A413,FALSE)</f>
        <v>68.012500000000003</v>
      </c>
      <c r="H424" s="39">
        <f>VLOOKUP($B424,'Basic Ratio'!$D$64:$AU$75,Graph!A413,FALSE)</f>
        <v>67.249399999999994</v>
      </c>
      <c r="I424" s="39">
        <f>VLOOKUP($B424,'Basic Ratio'!$D$76:$AU$87,Graph!A413,FALSE)</f>
        <v>57.848999999999997</v>
      </c>
      <c r="J424" s="39">
        <f>VLOOKUP($B424,'Basic Ratio'!$D$88:$AU$99,Graph!A413,FALSE)</f>
        <v>88.929699999999997</v>
      </c>
      <c r="K424" s="39">
        <f>VLOOKUP($B424,'Basic Ratio'!$D$100:$AU$111,Graph!A413,FALSE)</f>
        <v>48.479100000000003</v>
      </c>
      <c r="L424" s="39">
        <f>VLOOKUP($B424,'Basic Ratio'!$D$112:$AU$123,Graph!A413,FALSE)</f>
        <v>72.639799999999994</v>
      </c>
      <c r="M424" s="39">
        <f>VLOOKUP($B424,'Basic Ratio'!$D$124:$AU$135,Graph!A413,FALSE)</f>
        <v>66.468599999999995</v>
      </c>
      <c r="N424" s="39">
        <f>VLOOKUP($B424,'Basic Ratio'!$D$136:$AU$147,Graph!A413,FALSE)</f>
        <v>73.224999999999994</v>
      </c>
    </row>
    <row r="428" spans="1:14" ht="3" customHeight="1"/>
    <row r="429" spans="1:14" ht="13.5" customHeight="1">
      <c r="A429" s="13">
        <v>35</v>
      </c>
      <c r="B429" s="14" t="s">
        <v>213</v>
      </c>
      <c r="F429" s="18" t="s">
        <v>485</v>
      </c>
    </row>
    <row r="430" spans="1:14" ht="13.5" customHeight="1">
      <c r="B430" s="16"/>
      <c r="C430" s="52" t="str">
        <f>C414</f>
        <v>髙島屋</v>
      </c>
      <c r="D430" s="52" t="str">
        <f t="shared" ref="D430:N430" si="55">D414</f>
        <v>三越伊勢丹</v>
      </c>
      <c r="E430" s="52" t="str">
        <f t="shared" si="55"/>
        <v>J. フロント</v>
      </c>
      <c r="F430" s="52" t="str">
        <f t="shared" si="55"/>
        <v>パルコ</v>
      </c>
      <c r="G430" s="52" t="str">
        <f t="shared" si="55"/>
        <v>丸井ｸﾞﾙｰﾌﾟ</v>
      </c>
      <c r="H430" s="52" t="str">
        <f t="shared" si="55"/>
        <v>ｲｵﾝﾓｰﾙ</v>
      </c>
      <c r="I430" s="52" t="str">
        <f t="shared" si="55"/>
        <v>H2Oﾘﾃｲﾘﾝｸﾞ</v>
      </c>
      <c r="J430" s="53" t="str">
        <f t="shared" si="55"/>
        <v>Nordstrom</v>
      </c>
      <c r="K430" s="53" t="str">
        <f t="shared" si="55"/>
        <v>Capitalland</v>
      </c>
      <c r="L430" s="53" t="str">
        <f t="shared" si="55"/>
        <v>Target</v>
      </c>
      <c r="M430" s="53" t="str">
        <f t="shared" si="55"/>
        <v>Macy's</v>
      </c>
      <c r="N430" s="53" t="str">
        <f t="shared" si="55"/>
        <v>Amazon</v>
      </c>
    </row>
    <row r="431" spans="1:14" ht="13.5" customHeight="1">
      <c r="B431" s="50">
        <f t="shared" ref="B431:B439" si="56">B432-1</f>
        <v>2009</v>
      </c>
      <c r="C431" s="32">
        <f>VLOOKUP($B431,'Basic Ratio'!$D$4:$AU$15,Graph!A429,FALSE)</f>
        <v>8.0527899999999999</v>
      </c>
      <c r="D431" s="32">
        <f>VLOOKUP($B431,'Basic Ratio'!$D$16:$AU$27,Graph!A429,FALSE)</f>
        <v>1.9657</v>
      </c>
      <c r="E431" s="32">
        <f>VLOOKUP($B431,'Basic Ratio'!$D$28:$AU$39,Graph!A429,FALSE)</f>
        <v>11.07207</v>
      </c>
      <c r="F431" s="32">
        <f>VLOOKUP($B431,'Basic Ratio'!$D$40:$AU$51,Graph!A429,FALSE)</f>
        <v>13.10976</v>
      </c>
      <c r="G431" s="32">
        <f>VLOOKUP($B431,'Basic Ratio'!$D$52:$AU$63,Graph!A429,FALSE)</f>
        <v>3.7252900000000002</v>
      </c>
      <c r="H431" s="32">
        <f>VLOOKUP($B431,'Basic Ratio'!$D$64:$AU$75,Graph!A429,FALSE)</f>
        <v>12.685309999999999</v>
      </c>
      <c r="I431" s="32">
        <f>VLOOKUP($B431,'Basic Ratio'!$D$76:$AU$87,Graph!A429,FALSE)</f>
        <v>23.81306</v>
      </c>
      <c r="J431" s="32">
        <f>VLOOKUP($B431,'Basic Ratio'!$D$88:$AU$99,Graph!A429,FALSE)</f>
        <v>8.1752599999999997</v>
      </c>
      <c r="K431" s="32">
        <f>VLOOKUP($B431,'Basic Ratio'!$D$100:$AU$111,Graph!A429,FALSE)</f>
        <v>2.81948</v>
      </c>
      <c r="L431" s="32">
        <f>VLOOKUP($B431,'Basic Ratio'!$D$112:$AU$123,Graph!A429,FALSE)</f>
        <v>6.4724199999999996</v>
      </c>
      <c r="M431" s="32">
        <f>VLOOKUP($B431,'Basic Ratio'!$D$124:$AU$135,Graph!A429,FALSE)</f>
        <v>2.5871900000000001</v>
      </c>
      <c r="N431" s="32">
        <f>VLOOKUP($B431,'Basic Ratio'!$D$136:$AU$147,Graph!A429,FALSE)</f>
        <v>34.705880000000001</v>
      </c>
    </row>
    <row r="432" spans="1:14" ht="13.5" customHeight="1">
      <c r="B432" s="51">
        <f t="shared" si="56"/>
        <v>2010</v>
      </c>
      <c r="C432" s="39">
        <f>VLOOKUP($B432,'Basic Ratio'!$D$4:$AU$15,Graph!A429,FALSE)</f>
        <v>10.76641</v>
      </c>
      <c r="D432" s="39">
        <f>VLOOKUP($B432,'Basic Ratio'!$D$16:$AU$27,Graph!A429,FALSE)</f>
        <v>6.2997100000000001</v>
      </c>
      <c r="E432" s="39">
        <f>VLOOKUP($B432,'Basic Ratio'!$D$28:$AU$38,Graph!A429,FALSE)</f>
        <v>11.83634</v>
      </c>
      <c r="F432" s="39">
        <f>VLOOKUP($B432,'Basic Ratio'!$D$40:$AU$51,Graph!A429,FALSE)</f>
        <v>9.31616</v>
      </c>
      <c r="G432" s="39">
        <f>VLOOKUP($B432,'Basic Ratio'!$D$52:$AU$63,Graph!A429,FALSE)</f>
        <v>5.8784299999999998</v>
      </c>
      <c r="H432" s="39">
        <f>VLOOKUP($B432,'Basic Ratio'!$D$64:$AU$75,Graph!A429,FALSE)</f>
        <v>13.55658</v>
      </c>
      <c r="I432" s="39">
        <f>VLOOKUP($B432,'Basic Ratio'!$D$76:$AU$87,Graph!A429,FALSE)</f>
        <v>26.928570000000001</v>
      </c>
      <c r="J432" s="39">
        <f>VLOOKUP($B432,'Basic Ratio'!$D$88:$AU$99,Graph!A429,FALSE)</f>
        <v>10.34906</v>
      </c>
      <c r="K432" s="39">
        <f>VLOOKUP($B432,'Basic Ratio'!$D$100:$AU$111,Graph!A429,FALSE)</f>
        <v>2.46875</v>
      </c>
      <c r="L432" s="39">
        <f>VLOOKUP($B432,'Basic Ratio'!$D$112:$AU$123,Graph!A429,FALSE)</f>
        <v>7.6691399999999996</v>
      </c>
      <c r="M432" s="39">
        <f>VLOOKUP($B432,'Basic Ratio'!$D$124:$AU$135,Graph!A429,FALSE)</f>
        <v>3.7407400000000002</v>
      </c>
      <c r="N432" s="39">
        <f>VLOOKUP($B432,'Basic Ratio'!$D$136:$AU$147,Graph!A429,FALSE)</f>
        <v>36.051279999999998</v>
      </c>
    </row>
    <row r="433" spans="1:14" ht="13.5" customHeight="1">
      <c r="B433" s="50">
        <f t="shared" si="56"/>
        <v>2011</v>
      </c>
      <c r="C433" s="32">
        <f>VLOOKUP($B433,'Basic Ratio'!$D$4:$AU$15,Graph!A429,FALSE)</f>
        <v>12.55899</v>
      </c>
      <c r="D433" s="32">
        <f>VLOOKUP($B433,'Basic Ratio'!$D$16:$AU$27,Graph!A429,FALSE)</f>
        <v>13.905480000000001</v>
      </c>
      <c r="E433" s="32">
        <f>VLOOKUP($B433,'Basic Ratio'!$D$28:$AU$38,Graph!A429,FALSE)</f>
        <v>14.059240000000001</v>
      </c>
      <c r="F433" s="32">
        <f>VLOOKUP($B433,'Basic Ratio'!$D$40:$AU$51,Graph!A429,FALSE)</f>
        <v>11.258900000000001</v>
      </c>
      <c r="G433" s="32">
        <f>VLOOKUP($B433,'Basic Ratio'!$D$52:$AU$63,Graph!A429,FALSE)</f>
        <v>8.07803</v>
      </c>
      <c r="H433" s="32">
        <f>VLOOKUP($B433,'Basic Ratio'!$D$64:$AU$75,Graph!A429,FALSE)</f>
        <v>15.417899999999999</v>
      </c>
      <c r="I433" s="32">
        <f>VLOOKUP($B433,'Basic Ratio'!$D$76:$AU$87,Graph!A429,FALSE)</f>
        <v>23.997589999999999</v>
      </c>
      <c r="J433" s="32">
        <f>VLOOKUP($B433,'Basic Ratio'!$D$88:$AU$99,Graph!A429,FALSE)</f>
        <v>10.77778</v>
      </c>
      <c r="K433" s="32">
        <f>VLOOKUP($B433,'Basic Ratio'!$D$100:$AU$111,Graph!A429,FALSE)</f>
        <v>1.67631</v>
      </c>
      <c r="L433" s="32">
        <f>VLOOKUP($B433,'Basic Ratio'!$D$112:$AU$123,Graph!A429,FALSE)</f>
        <v>6.8870300000000002</v>
      </c>
      <c r="M433" s="32">
        <f>VLOOKUP($B433,'Basic Ratio'!$D$124:$AU$135,Graph!A429,FALSE)</f>
        <v>5.3311000000000002</v>
      </c>
      <c r="N433" s="32">
        <f>VLOOKUP($B433,'Basic Ratio'!$D$136:$AU$147,Graph!A429,FALSE)</f>
        <v>13.26154</v>
      </c>
    </row>
    <row r="434" spans="1:14" ht="13.5" customHeight="1">
      <c r="B434" s="51">
        <f t="shared" si="56"/>
        <v>2012</v>
      </c>
      <c r="C434" s="39">
        <f>VLOOKUP($B434,'Basic Ratio'!$D$4:$AU$15,Graph!A429,FALSE)</f>
        <v>20.154389999999999</v>
      </c>
      <c r="D434" s="39">
        <f>VLOOKUP($B434,'Basic Ratio'!$D$16:$AU$27,Graph!A429,FALSE)</f>
        <v>18.1341</v>
      </c>
      <c r="E434" s="39">
        <f>VLOOKUP($B434,'Basic Ratio'!$D$28:$AU$38,Graph!A429,FALSE)</f>
        <v>17.41422</v>
      </c>
      <c r="F434" s="39">
        <f>VLOOKUP($B434,'Basic Ratio'!$D$40:$AU$51,Graph!A429,FALSE)</f>
        <v>17.45806</v>
      </c>
      <c r="G434" s="39">
        <f>VLOOKUP($B434,'Basic Ratio'!$D$52:$AU$63,Graph!A429,FALSE)</f>
        <v>13.198370000000001</v>
      </c>
      <c r="H434" s="39">
        <f>VLOOKUP($B434,'Basic Ratio'!$D$64:$AU$75,Graph!A429,FALSE)</f>
        <v>15.36093</v>
      </c>
      <c r="I434" s="39">
        <f>VLOOKUP($B434,'Basic Ratio'!$D$76:$AU$87,Graph!A429,FALSE)</f>
        <v>24.30752</v>
      </c>
      <c r="J434" s="39">
        <f>VLOOKUP($B434,'Basic Ratio'!$D$88:$AU$99,Graph!A429,FALSE)</f>
        <v>9.84328</v>
      </c>
      <c r="K434" s="39">
        <f>VLOOKUP($B434,'Basic Ratio'!$D$100:$AU$111,Graph!A429,FALSE)</f>
        <v>1.7637700000000001</v>
      </c>
      <c r="L434" s="39">
        <f>VLOOKUP($B434,'Basic Ratio'!$D$112:$AU$123,Graph!A429,FALSE)</f>
        <v>8.4459099999999996</v>
      </c>
      <c r="M434" s="39">
        <f>VLOOKUP($B434,'Basic Ratio'!$D$124:$AU$135,Graph!A429,FALSE)</f>
        <v>6.2776500000000004</v>
      </c>
      <c r="N434" s="39">
        <f>VLOOKUP($B434,'Basic Ratio'!$D$136:$AU$147,Graph!A429,FALSE)</f>
        <v>7.3478300000000001</v>
      </c>
    </row>
    <row r="435" spans="1:14" ht="13.5" customHeight="1">
      <c r="B435" s="50">
        <f t="shared" si="56"/>
        <v>2013</v>
      </c>
      <c r="C435" s="32">
        <f>VLOOKUP($B435,'Basic Ratio'!$D$4:$AU$15,Graph!A429,FALSE)</f>
        <v>25.958069999999999</v>
      </c>
      <c r="D435" s="32">
        <f>VLOOKUP($B435,'Basic Ratio'!$D$16:$AU$27,Graph!A429,FALSE)</f>
        <v>26.26763</v>
      </c>
      <c r="E435" s="32">
        <f>VLOOKUP($B435,'Basic Ratio'!$D$28:$AU$38,Graph!A429,FALSE)</f>
        <v>24.01895</v>
      </c>
      <c r="F435" s="32">
        <f>VLOOKUP($B435,'Basic Ratio'!$D$40:$AU$51,Graph!A429,FALSE)</f>
        <v>23.775829999999999</v>
      </c>
      <c r="G435" s="32">
        <f>VLOOKUP($B435,'Basic Ratio'!$D$52:$AU$63,Graph!A429,FALSE)</f>
        <v>14.8512</v>
      </c>
      <c r="H435" s="32">
        <f>VLOOKUP($B435,'Basic Ratio'!$D$64:$AU$75,Graph!A429,FALSE)</f>
        <v>17.44238</v>
      </c>
      <c r="I435" s="32">
        <f>VLOOKUP($B435,'Basic Ratio'!$D$76:$AU$87,Graph!A429,FALSE)</f>
        <v>38.307519999999997</v>
      </c>
      <c r="J435" s="32">
        <f>VLOOKUP($B435,'Basic Ratio'!$D$88:$AU$99,Graph!A429,FALSE)</f>
        <v>9.6788299999999996</v>
      </c>
      <c r="K435" s="32">
        <f>VLOOKUP($B435,'Basic Ratio'!$D$100:$AU$111,Graph!A429,FALSE)</f>
        <v>2.0417999999999998</v>
      </c>
      <c r="L435" s="32">
        <f>VLOOKUP($B435,'Basic Ratio'!$D$112:$AU$123,Graph!A429,FALSE)</f>
        <v>8.0778099999999995</v>
      </c>
      <c r="M435" s="32">
        <f>VLOOKUP($B435,'Basic Ratio'!$D$124:$AU$135,Graph!A429,FALSE)</f>
        <v>7.0769200000000003</v>
      </c>
      <c r="N435" s="32">
        <f>VLOOKUP($B435,'Basic Ratio'!$D$136:$AU$147,Graph!A429,FALSE)</f>
        <v>5.28369</v>
      </c>
    </row>
    <row r="436" spans="1:14" ht="13.5" customHeight="1">
      <c r="B436" s="51">
        <f t="shared" si="56"/>
        <v>2014</v>
      </c>
      <c r="C436" s="39">
        <f>VLOOKUP($B436,'Basic Ratio'!$D$4:$AU$15,Graph!A429,FALSE)</f>
        <v>32.411940000000001</v>
      </c>
      <c r="D436" s="39">
        <f>VLOOKUP($B436,'Basic Ratio'!$D$16:$AU$27,Graph!A429,FALSE)</f>
        <v>26.617059999999999</v>
      </c>
      <c r="E436" s="39">
        <f>VLOOKUP($B436,'Basic Ratio'!$D$28:$AU$38,Graph!A429,FALSE)</f>
        <v>28.421340000000001</v>
      </c>
      <c r="F436" s="39">
        <f>VLOOKUP($B436,'Basic Ratio'!$D$40:$AU$51,Graph!A429,FALSE)</f>
        <v>29.153849999999998</v>
      </c>
      <c r="G436" s="39">
        <f>VLOOKUP($B436,'Basic Ratio'!$D$52:$AU$63,Graph!A429,FALSE)</f>
        <v>14.996259999999999</v>
      </c>
      <c r="H436" s="39">
        <f>VLOOKUP($B436,'Basic Ratio'!$D$64:$AU$75,Graph!A429,FALSE)</f>
        <v>18.087689999999998</v>
      </c>
      <c r="I436" s="39">
        <f>VLOOKUP($B436,'Basic Ratio'!$D$76:$AU$87,Graph!A429,FALSE)</f>
        <v>17.78435</v>
      </c>
      <c r="J436" s="39">
        <f>VLOOKUP($B436,'Basic Ratio'!$D$88:$AU$99,Graph!A429,FALSE)</f>
        <v>10.875</v>
      </c>
      <c r="K436" s="39">
        <f>VLOOKUP($B436,'Basic Ratio'!$D$100:$AU$111,Graph!A429,FALSE)</f>
        <v>2.61714</v>
      </c>
      <c r="L436" s="39">
        <f>VLOOKUP($B436,'Basic Ratio'!$D$112:$AU$123,Graph!A429,FALSE)</f>
        <v>7.8040200000000004</v>
      </c>
      <c r="M436" s="39">
        <f>VLOOKUP($B436,'Basic Ratio'!$D$124:$AU$135,Graph!A429,FALSE)</f>
        <v>7.2886100000000003</v>
      </c>
      <c r="N436" s="39">
        <f>VLOOKUP($B436,'Basic Ratio'!$D$136:$AU$147,Graph!A429,FALSE)</f>
        <v>0.84762000000000004</v>
      </c>
    </row>
    <row r="437" spans="1:14" ht="13.5" customHeight="1">
      <c r="B437" s="50">
        <f t="shared" si="56"/>
        <v>2015</v>
      </c>
      <c r="C437" s="32">
        <f>VLOOKUP($B437,'Basic Ratio'!$D$4:$AU$15,Graph!A429,FALSE)</f>
        <v>42.435009999999998</v>
      </c>
      <c r="D437" s="32">
        <f>VLOOKUP($B437,'Basic Ratio'!$D$16:$AU$27,Graph!A429,FALSE)</f>
        <v>30.403120000000001</v>
      </c>
      <c r="E437" s="32">
        <f>VLOOKUP($B437,'Basic Ratio'!$D$28:$AU$38,Graph!A429,FALSE)</f>
        <v>33.854120000000002</v>
      </c>
      <c r="F437" s="32">
        <f>VLOOKUP($B437,'Basic Ratio'!$D$40:$AU$51,Graph!A429,FALSE)</f>
        <v>33</v>
      </c>
      <c r="G437" s="32">
        <f>VLOOKUP($B437,'Basic Ratio'!$D$52:$AU$63,Graph!A429,FALSE)</f>
        <v>16.480799999999999</v>
      </c>
      <c r="H437" s="32">
        <f>VLOOKUP($B437,'Basic Ratio'!$D$64:$AU$75,Graph!A429,FALSE)</f>
        <v>17.070820000000001</v>
      </c>
      <c r="I437" s="32">
        <f>VLOOKUP($B437,'Basic Ratio'!$D$76:$AU$87,Graph!A429,FALSE)</f>
        <v>19.152729999999998</v>
      </c>
      <c r="J437" s="32">
        <f>VLOOKUP($B437,'Basic Ratio'!$D$88:$AU$99,Graph!A429,FALSE)</f>
        <v>10.241070000000001</v>
      </c>
      <c r="K437" s="32">
        <f>VLOOKUP($B437,'Basic Ratio'!$D$100:$AU$111,Graph!A429,FALSE)</f>
        <v>2.0602800000000001</v>
      </c>
      <c r="L437" s="32">
        <f>VLOOKUP($B437,'Basic Ratio'!$D$112:$AU$123,Graph!A429,FALSE)</f>
        <v>8.4052699999999998</v>
      </c>
      <c r="M437" s="32">
        <f>VLOOKUP($B437,'Basic Ratio'!$D$124:$AU$135,Graph!A429,FALSE)</f>
        <v>5.7796099999999999</v>
      </c>
      <c r="N437" s="32">
        <f>VLOOKUP($B437,'Basic Ratio'!$D$136:$AU$147,Graph!A429,FALSE)</f>
        <v>4.8649199999999997</v>
      </c>
    </row>
    <row r="438" spans="1:14" ht="13.5" customHeight="1">
      <c r="B438" s="51">
        <f t="shared" si="56"/>
        <v>2016</v>
      </c>
      <c r="C438" s="39">
        <f>VLOOKUP($B438,'Basic Ratio'!$D$4:$AU$15,Graph!A429,FALSE)</f>
        <v>53.884309999999999</v>
      </c>
      <c r="D438" s="39">
        <f>VLOOKUP($B438,'Basic Ratio'!$D$16:$AU$27,Graph!A429,FALSE)</f>
        <v>24.275860000000002</v>
      </c>
      <c r="E438" s="39">
        <f>VLOOKUP($B438,'Basic Ratio'!$D$28:$AU$38,Graph!A429,FALSE)</f>
        <v>37.747669999999999</v>
      </c>
      <c r="F438" s="39">
        <f>VLOOKUP($B438,'Basic Ratio'!$D$40:$AU$51,Graph!A429,FALSE)</f>
        <v>35.690809999999999</v>
      </c>
      <c r="G438" s="39">
        <f>VLOOKUP($B438,'Basic Ratio'!$D$52:$AU$63,Graph!A429,FALSE)</f>
        <v>18.58145</v>
      </c>
      <c r="H438" s="39">
        <f>VLOOKUP($B438,'Basic Ratio'!$D$64:$AU$75,Graph!A429,FALSE)</f>
        <v>18.039339999999999</v>
      </c>
      <c r="I438" s="39">
        <f>VLOOKUP($B438,'Basic Ratio'!$D$76:$AU$87,Graph!A429,FALSE)</f>
        <v>20.853840000000002</v>
      </c>
      <c r="J438" s="39">
        <f>VLOOKUP($B438,'Basic Ratio'!$D$88:$AU$99,Graph!A429,FALSE)</f>
        <v>8.2131100000000004</v>
      </c>
      <c r="K438" s="39">
        <f>VLOOKUP($B438,'Basic Ratio'!$D$100:$AU$111,Graph!A429,FALSE)</f>
        <v>2.93085</v>
      </c>
      <c r="L438" s="39">
        <f>VLOOKUP($B438,'Basic Ratio'!$D$112:$AU$123,Graph!A429,FALSE)</f>
        <v>8.7785600000000006</v>
      </c>
      <c r="M438" s="39">
        <f>VLOOKUP($B438,'Basic Ratio'!$D$124:$AU$135,Graph!A429,FALSE)</f>
        <v>4.4959100000000003</v>
      </c>
      <c r="N438" s="39">
        <f>VLOOKUP($B438,'Basic Ratio'!$D$136:$AU$147,Graph!A429,FALSE)</f>
        <v>8.6487599999999993</v>
      </c>
    </row>
    <row r="439" spans="1:14" ht="13.5" customHeight="1">
      <c r="B439" s="50">
        <f t="shared" si="56"/>
        <v>2017</v>
      </c>
      <c r="C439" s="32">
        <f>VLOOKUP($B439,'Basic Ratio'!$D$4:$AU$15,Graph!A429,FALSE)</f>
        <v>54.506169999999997</v>
      </c>
      <c r="D439" s="32">
        <f>VLOOKUP($B439,'Basic Ratio'!$D$16:$AU$27,Graph!A429,FALSE)</f>
        <v>29.098929999999999</v>
      </c>
      <c r="E439" s="32">
        <f>VLOOKUP($B439,'Basic Ratio'!$D$28:$AU$38,Graph!A429,FALSE)</f>
        <v>45.730519999999999</v>
      </c>
      <c r="F439" s="32">
        <f>VLOOKUP($B439,'Basic Ratio'!$D$40:$AU$51,Graph!A429,FALSE)</f>
        <v>35.081740000000003</v>
      </c>
      <c r="G439" s="32">
        <f>VLOOKUP($B439,'Basic Ratio'!$D$52:$AU$63,Graph!A429,FALSE)</f>
        <v>23.621980000000001</v>
      </c>
      <c r="H439" s="32">
        <f>VLOOKUP($B439,'Basic Ratio'!$D$64:$AU$75,Graph!A429,FALSE)</f>
        <v>18.633849999999999</v>
      </c>
      <c r="I439" s="32">
        <f>VLOOKUP($B439,'Basic Ratio'!$D$76:$AU$87,Graph!A429,FALSE)</f>
        <v>22.69791</v>
      </c>
      <c r="J439" s="32">
        <f>VLOOKUP($B439,'Basic Ratio'!$D$88:$AU$99,Graph!A429,FALSE)</f>
        <v>6.56738</v>
      </c>
      <c r="K439" s="32">
        <f>VLOOKUP($B439,'Basic Ratio'!$D$100:$AU$111,Graph!A429,FALSE)</f>
        <v>3.6298499999999998</v>
      </c>
      <c r="L439" s="32">
        <f>VLOOKUP($B439,'Basic Ratio'!$D$112:$AU$123,Graph!A429,FALSE)</f>
        <v>8.2528299999999994</v>
      </c>
      <c r="M439" s="32">
        <f>VLOOKUP($B439,'Basic Ratio'!$D$124:$AU$135,Graph!A429,FALSE)</f>
        <v>4.8971999999999998</v>
      </c>
      <c r="N439" s="32">
        <f>VLOOKUP($B439,'Basic Ratio'!$D$136:$AU$147,Graph!A429,FALSE)</f>
        <v>4.8419800000000004</v>
      </c>
    </row>
    <row r="440" spans="1:14" ht="13.5" customHeight="1">
      <c r="B440" s="51">
        <f>B424</f>
        <v>2018</v>
      </c>
      <c r="C440" s="39">
        <f>VLOOKUP($B440,'Basic Ratio'!$D$4:$AU$15,Graph!A429,FALSE)</f>
        <v>38.253950000000003</v>
      </c>
      <c r="D440" s="39">
        <f>VLOOKUP($B440,'Basic Ratio'!$D$16:$AU$27,Graph!A429,FALSE)</f>
        <v>37.961039999999997</v>
      </c>
      <c r="E440" s="39">
        <f>VLOOKUP($B440,'Basic Ratio'!$D$28:$AU$39,Graph!A429,FALSE)</f>
        <v>47.198410000000003</v>
      </c>
      <c r="F440" s="39">
        <f>VLOOKUP($B440,'Basic Ratio'!$D$40:$AU$51,Graph!A429,FALSE)</f>
        <v>14.046900000000001</v>
      </c>
      <c r="G440" s="39">
        <f>VLOOKUP($B440,'Basic Ratio'!$D$52:$AU$63,Graph!A429,FALSE)</f>
        <v>28.112629999999999</v>
      </c>
      <c r="H440" s="39">
        <f>VLOOKUP($B440,'Basic Ratio'!$D$64:$AU$75,Graph!A429,FALSE)</f>
        <v>15.88846</v>
      </c>
      <c r="I440" s="39">
        <f>VLOOKUP($B440,'Basic Ratio'!$D$76:$AU$87,Graph!A429,FALSE)</f>
        <v>28.053570000000001</v>
      </c>
      <c r="J440" s="39">
        <f>VLOOKUP($B440,'Basic Ratio'!$D$88:$AU$99,Graph!A429,FALSE)</f>
        <v>7.6386599999999998</v>
      </c>
      <c r="K440" s="39">
        <f>VLOOKUP($B440,'Basic Ratio'!$D$100:$AU$111,Graph!A429,FALSE)</f>
        <v>3.8399299999999998</v>
      </c>
      <c r="L440" s="39">
        <f>VLOOKUP($B440,'Basic Ratio'!$D$112:$AU$123,Graph!A429,FALSE)</f>
        <v>9.1692</v>
      </c>
      <c r="M440" s="39">
        <f>VLOOKUP($B440,'Basic Ratio'!$D$124:$AU$135,Graph!A429,FALSE)</f>
        <v>5.8697299999999997</v>
      </c>
      <c r="N440" s="39">
        <f>VLOOKUP($B440,'Basic Ratio'!$D$136:$AU$147,Graph!A429,FALSE)</f>
        <v>8.7657000000000007</v>
      </c>
    </row>
    <row r="444" spans="1:14" ht="13.5" customHeight="1">
      <c r="A444" s="13">
        <v>36</v>
      </c>
      <c r="B444" s="14" t="s">
        <v>214</v>
      </c>
      <c r="F444" s="18" t="s">
        <v>486</v>
      </c>
    </row>
    <row r="445" spans="1:14" ht="13.5" customHeight="1">
      <c r="B445" s="16"/>
      <c r="C445" s="52" t="str">
        <f>C430</f>
        <v>髙島屋</v>
      </c>
      <c r="D445" s="52" t="str">
        <f t="shared" ref="D445:N445" si="57">D430</f>
        <v>三越伊勢丹</v>
      </c>
      <c r="E445" s="52" t="str">
        <f t="shared" si="57"/>
        <v>J. フロント</v>
      </c>
      <c r="F445" s="52" t="str">
        <f t="shared" si="57"/>
        <v>パルコ</v>
      </c>
      <c r="G445" s="52" t="str">
        <f t="shared" si="57"/>
        <v>丸井ｸﾞﾙｰﾌﾟ</v>
      </c>
      <c r="H445" s="52" t="str">
        <f t="shared" si="57"/>
        <v>ｲｵﾝﾓｰﾙ</v>
      </c>
      <c r="I445" s="52" t="str">
        <f t="shared" si="57"/>
        <v>H2Oﾘﾃｲﾘﾝｸﾞ</v>
      </c>
      <c r="J445" s="53" t="str">
        <f t="shared" si="57"/>
        <v>Nordstrom</v>
      </c>
      <c r="K445" s="53" t="str">
        <f t="shared" si="57"/>
        <v>Capitalland</v>
      </c>
      <c r="L445" s="53" t="str">
        <f t="shared" si="57"/>
        <v>Target</v>
      </c>
      <c r="M445" s="53" t="str">
        <f t="shared" si="57"/>
        <v>Macy's</v>
      </c>
      <c r="N445" s="53" t="str">
        <f t="shared" si="57"/>
        <v>Amazon</v>
      </c>
    </row>
    <row r="446" spans="1:14" ht="13.5" customHeight="1">
      <c r="B446" s="50">
        <f t="shared" ref="B446:B454" si="58">B447-1</f>
        <v>2009</v>
      </c>
      <c r="C446" s="32">
        <f>VLOOKUP($B446,'Basic Ratio'!$D$4:$AU$15,Graph!A444,FALSE)</f>
        <v>17.411629999999999</v>
      </c>
      <c r="D446" s="32">
        <f>VLOOKUP($B446,'Basic Ratio'!$D$16:$AU$27,Graph!A444,FALSE)</f>
        <v>13.862310000000001</v>
      </c>
      <c r="E446" s="32">
        <f>VLOOKUP($B446,'Basic Ratio'!$D$28:$AU$39,Graph!A444,FALSE)</f>
        <v>18.990469999999998</v>
      </c>
      <c r="F446" s="32">
        <f>VLOOKUP($B446,'Basic Ratio'!$D$40:$AU$51,Graph!A444,FALSE)</f>
        <v>21.641770000000001</v>
      </c>
      <c r="G446" s="32">
        <f>VLOOKUP($B446,'Basic Ratio'!$D$52:$AU$63,Graph!A444,FALSE)</f>
        <v>10.59543</v>
      </c>
      <c r="H446" s="32">
        <f>VLOOKUP($B446,'Basic Ratio'!$D$64:$AU$75,Graph!A444,FALSE)</f>
        <v>18.98227</v>
      </c>
      <c r="I446" s="32">
        <f>VLOOKUP($B446,'Basic Ratio'!$D$76:$AU$87,Graph!A444,FALSE)</f>
        <v>57.53116</v>
      </c>
      <c r="J446" s="32">
        <f>VLOOKUP($B446,'Basic Ratio'!$D$88:$AU$99,Graph!A444,FALSE)</f>
        <v>11.402060000000001</v>
      </c>
      <c r="K446" s="32">
        <f>VLOOKUP($B446,'Basic Ratio'!$D$100:$AU$111,Graph!A444,FALSE)</f>
        <v>3.0794999999999999</v>
      </c>
      <c r="L446" s="32">
        <f>VLOOKUP($B446,'Basic Ratio'!$D$112:$AU$123,Graph!A444,FALSE)</f>
        <v>9.3338000000000001</v>
      </c>
      <c r="M446" s="32">
        <f>VLOOKUP($B446,'Basic Ratio'!$D$124:$AU$135,Graph!A444,FALSE)</f>
        <v>4.7402100000000003</v>
      </c>
      <c r="N446" s="32">
        <f>VLOOKUP($B446,'Basic Ratio'!$D$136:$AU$147,Graph!A444,FALSE)</f>
        <v>40.764710000000001</v>
      </c>
    </row>
    <row r="447" spans="1:14" ht="13.5" customHeight="1">
      <c r="B447" s="51">
        <f t="shared" si="58"/>
        <v>2010</v>
      </c>
      <c r="C447" s="39">
        <f>VLOOKUP($B447,'Basic Ratio'!$D$4:$AU$15,Graph!A444,FALSE)</f>
        <v>20.360140000000001</v>
      </c>
      <c r="D447" s="39">
        <f>VLOOKUP($B447,'Basic Ratio'!$D$16:$AU$27,Graph!A444,FALSE)</f>
        <v>12.57765</v>
      </c>
      <c r="E447" s="39">
        <f>VLOOKUP($B447,'Basic Ratio'!$D$28:$AU$38,Graph!A444,FALSE)</f>
        <v>18.413509999999999</v>
      </c>
      <c r="F447" s="39">
        <f>VLOOKUP($B447,'Basic Ratio'!$D$40:$AU$51,Graph!A444,FALSE)</f>
        <v>16.011109999999999</v>
      </c>
      <c r="G447" s="39">
        <f>VLOOKUP($B447,'Basic Ratio'!$D$52:$AU$63,Graph!A444,FALSE)</f>
        <v>12.100519999999999</v>
      </c>
      <c r="H447" s="39">
        <f>VLOOKUP($B447,'Basic Ratio'!$D$64:$AU$75,Graph!A444,FALSE)</f>
        <v>20.2988</v>
      </c>
      <c r="I447" s="39">
        <f>VLOOKUP($B447,'Basic Ratio'!$D$76:$AU$87,Graph!A444,FALSE)</f>
        <v>54.446429999999999</v>
      </c>
      <c r="J447" s="39">
        <f>VLOOKUP($B447,'Basic Ratio'!$D$88:$AU$99,Graph!A444,FALSE)</f>
        <v>13.433960000000001</v>
      </c>
      <c r="K447" s="39">
        <f>VLOOKUP($B447,'Basic Ratio'!$D$100:$AU$111,Graph!A444,FALSE)</f>
        <v>2.6273300000000002</v>
      </c>
      <c r="L447" s="39">
        <f>VLOOKUP($B447,'Basic Ratio'!$D$112:$AU$123,Graph!A444,FALSE)</f>
        <v>10.76113</v>
      </c>
      <c r="M447" s="39">
        <f>VLOOKUP($B447,'Basic Ratio'!$D$124:$AU$135,Graph!A444,FALSE)</f>
        <v>5.9824599999999997</v>
      </c>
      <c r="N447" s="39">
        <f>VLOOKUP($B447,'Basic Ratio'!$D$136:$AU$147,Graph!A444,FALSE)</f>
        <v>45.897440000000003</v>
      </c>
    </row>
    <row r="448" spans="1:14" ht="13.5" customHeight="1">
      <c r="B448" s="50">
        <f t="shared" si="58"/>
        <v>2011</v>
      </c>
      <c r="C448" s="32">
        <f>VLOOKUP($B448,'Basic Ratio'!$D$4:$AU$15,Graph!A444,FALSE)</f>
        <v>23.777560000000001</v>
      </c>
      <c r="D448" s="32">
        <f>VLOOKUP($B448,'Basic Ratio'!$D$16:$AU$27,Graph!A444,FALSE)</f>
        <v>20.96733</v>
      </c>
      <c r="E448" s="32">
        <f>VLOOKUP($B448,'Basic Ratio'!$D$28:$AU$38,Graph!A444,FALSE)</f>
        <v>21.26042</v>
      </c>
      <c r="F448" s="32">
        <f>VLOOKUP($B448,'Basic Ratio'!$D$40:$AU$51,Graph!A444,FALSE)</f>
        <v>19.05031</v>
      </c>
      <c r="G448" s="32">
        <f>VLOOKUP($B448,'Basic Ratio'!$D$52:$AU$63,Graph!A444,FALSE)</f>
        <v>14.835430000000001</v>
      </c>
      <c r="H448" s="32">
        <f>VLOOKUP($B448,'Basic Ratio'!$D$64:$AU$75,Graph!A444,FALSE)</f>
        <v>23.282520000000002</v>
      </c>
      <c r="I448" s="32">
        <f>VLOOKUP($B448,'Basic Ratio'!$D$76:$AU$87,Graph!A444,FALSE)</f>
        <v>57.026510000000002</v>
      </c>
      <c r="J448" s="32">
        <f>VLOOKUP($B448,'Basic Ratio'!$D$88:$AU$99,Graph!A444,FALSE)</f>
        <v>13.94872</v>
      </c>
      <c r="K448" s="32">
        <f>VLOOKUP($B448,'Basic Ratio'!$D$100:$AU$111,Graph!A444,FALSE)</f>
        <v>1.78589</v>
      </c>
      <c r="L448" s="32">
        <f>VLOOKUP($B448,'Basic Ratio'!$D$112:$AU$123,Graph!A444,FALSE)</f>
        <v>9.6225900000000006</v>
      </c>
      <c r="M448" s="32">
        <f>VLOOKUP($B448,'Basic Ratio'!$D$124:$AU$135,Graph!A444,FALSE)</f>
        <v>7.7583900000000003</v>
      </c>
      <c r="N448" s="32">
        <f>VLOOKUP($B448,'Basic Ratio'!$D$136:$AU$147,Graph!A444,FALSE)</f>
        <v>26.292310000000001</v>
      </c>
    </row>
    <row r="449" spans="1:14" ht="13.5" customHeight="1">
      <c r="B449" s="51">
        <f t="shared" si="58"/>
        <v>2012</v>
      </c>
      <c r="C449" s="39">
        <f>VLOOKUP($B449,'Basic Ratio'!$D$4:$AU$15,Graph!A444,FALSE)</f>
        <v>34.83531</v>
      </c>
      <c r="D449" s="39">
        <f>VLOOKUP($B449,'Basic Ratio'!$D$16:$AU$27,Graph!A444,FALSE)</f>
        <v>25.027229999999999</v>
      </c>
      <c r="E449" s="39">
        <f>VLOOKUP($B449,'Basic Ratio'!$D$28:$AU$38,Graph!A444,FALSE)</f>
        <v>26.157450000000001</v>
      </c>
      <c r="F449" s="39">
        <f>VLOOKUP($B449,'Basic Ratio'!$D$40:$AU$51,Graph!A444,FALSE)</f>
        <v>27.329029999999999</v>
      </c>
      <c r="G449" s="39">
        <f>VLOOKUP($B449,'Basic Ratio'!$D$52:$AU$63,Graph!A444,FALSE)</f>
        <v>19.149999999999999</v>
      </c>
      <c r="H449" s="39">
        <f>VLOOKUP($B449,'Basic Ratio'!$D$64:$AU$75,Graph!A444,FALSE)</f>
        <v>23.522269999999999</v>
      </c>
      <c r="I449" s="39">
        <f>VLOOKUP($B449,'Basic Ratio'!$D$76:$AU$87,Graph!A444,FALSE)</f>
        <v>57.865600000000001</v>
      </c>
      <c r="J449" s="39">
        <f>VLOOKUP($B449,'Basic Ratio'!$D$88:$AU$99,Graph!A444,FALSE)</f>
        <v>13.044779999999999</v>
      </c>
      <c r="K449" s="39">
        <f>VLOOKUP($B449,'Basic Ratio'!$D$100:$AU$111,Graph!A444,FALSE)</f>
        <v>1.8767</v>
      </c>
      <c r="L449" s="39">
        <f>VLOOKUP($B449,'Basic Ratio'!$D$112:$AU$123,Graph!A444,FALSE)</f>
        <v>11.43421</v>
      </c>
      <c r="M449" s="39">
        <f>VLOOKUP($B449,'Basic Ratio'!$D$124:$AU$135,Graph!A444,FALSE)</f>
        <v>8.7458799999999997</v>
      </c>
      <c r="N449" s="39">
        <f>VLOOKUP($B449,'Basic Ratio'!$D$136:$AU$147,Graph!A444,FALSE)</f>
        <v>27.260870000000001</v>
      </c>
    </row>
    <row r="450" spans="1:14" ht="13.5" customHeight="1">
      <c r="B450" s="50">
        <f t="shared" si="58"/>
        <v>2013</v>
      </c>
      <c r="C450" s="32">
        <f>VLOOKUP($B450,'Basic Ratio'!$D$4:$AU$15,Graph!A444,FALSE)</f>
        <v>42.31044</v>
      </c>
      <c r="D450" s="32">
        <f>VLOOKUP($B450,'Basic Ratio'!$D$16:$AU$27,Graph!A444,FALSE)</f>
        <v>44.264589999999998</v>
      </c>
      <c r="E450" s="32">
        <f>VLOOKUP($B450,'Basic Ratio'!$D$28:$AU$38,Graph!A444,FALSE)</f>
        <v>34.384839999999997</v>
      </c>
      <c r="F450" s="32">
        <f>VLOOKUP($B450,'Basic Ratio'!$D$40:$AU$51,Graph!A444,FALSE)</f>
        <v>35.231969999999997</v>
      </c>
      <c r="G450" s="32">
        <f>VLOOKUP($B450,'Basic Ratio'!$D$52:$AU$63,Graph!A444,FALSE)</f>
        <v>20.315100000000001</v>
      </c>
      <c r="H450" s="32">
        <f>VLOOKUP($B450,'Basic Ratio'!$D$64:$AU$75,Graph!A444,FALSE)</f>
        <v>27.332920000000001</v>
      </c>
      <c r="I450" s="32">
        <f>VLOOKUP($B450,'Basic Ratio'!$D$76:$AU$87,Graph!A444,FALSE)</f>
        <v>71.148229999999998</v>
      </c>
      <c r="J450" s="32">
        <f>VLOOKUP($B450,'Basic Ratio'!$D$88:$AU$99,Graph!A444,FALSE)</f>
        <v>12.992699999999999</v>
      </c>
      <c r="K450" s="32">
        <f>VLOOKUP($B450,'Basic Ratio'!$D$100:$AU$111,Graph!A444,FALSE)</f>
        <v>2.1900599999999999</v>
      </c>
      <c r="L450" s="32">
        <f>VLOOKUP($B450,'Basic Ratio'!$D$112:$AU$123,Graph!A444,FALSE)</f>
        <v>11.38245</v>
      </c>
      <c r="M450" s="32">
        <f>VLOOKUP($B450,'Basic Ratio'!$D$124:$AU$135,Graph!A444,FALSE)</f>
        <v>9.6923100000000009</v>
      </c>
      <c r="N450" s="32">
        <f>VLOOKUP($B450,'Basic Ratio'!$D$136:$AU$147,Graph!A444,FALSE)</f>
        <v>25.156030000000001</v>
      </c>
    </row>
    <row r="451" spans="1:14" ht="13.5" customHeight="1">
      <c r="B451" s="51">
        <f t="shared" si="58"/>
        <v>2014</v>
      </c>
      <c r="C451" s="39">
        <f>VLOOKUP($B451,'Basic Ratio'!$D$4:$AU$15,Graph!A444,FALSE)</f>
        <v>52.105260000000001</v>
      </c>
      <c r="D451" s="39">
        <f>VLOOKUP($B451,'Basic Ratio'!$D$16:$AU$27,Graph!A444,FALSE)</f>
        <v>46.427999999999997</v>
      </c>
      <c r="E451" s="39">
        <f>VLOOKUP($B451,'Basic Ratio'!$D$28:$AU$38,Graph!A444,FALSE)</f>
        <v>40.977040000000002</v>
      </c>
      <c r="F451" s="39">
        <f>VLOOKUP($B451,'Basic Ratio'!$D$40:$AU$51,Graph!A444,FALSE)</f>
        <v>42.955710000000003</v>
      </c>
      <c r="G451" s="39">
        <f>VLOOKUP($B451,'Basic Ratio'!$D$52:$AU$63,Graph!A444,FALSE)</f>
        <v>20.502140000000001</v>
      </c>
      <c r="H451" s="39">
        <f>VLOOKUP($B451,'Basic Ratio'!$D$64:$AU$75,Graph!A444,FALSE)</f>
        <v>30.862629999999999</v>
      </c>
      <c r="I451" s="39">
        <f>VLOOKUP($B451,'Basic Ratio'!$D$76:$AU$87,Graph!A444,FALSE)</f>
        <v>30.969190000000001</v>
      </c>
      <c r="J451" s="39">
        <f>VLOOKUP($B451,'Basic Ratio'!$D$88:$AU$99,Graph!A444,FALSE)</f>
        <v>15.10833</v>
      </c>
      <c r="K451" s="39">
        <f>VLOOKUP($B451,'Basic Ratio'!$D$100:$AU$111,Graph!A444,FALSE)</f>
        <v>2.79454</v>
      </c>
      <c r="L451" s="39">
        <f>VLOOKUP($B451,'Basic Ratio'!$D$112:$AU$123,Graph!A444,FALSE)</f>
        <v>11.37018</v>
      </c>
      <c r="M451" s="39">
        <f>VLOOKUP($B451,'Basic Ratio'!$D$124:$AU$135,Graph!A444,FALSE)</f>
        <v>9.9113900000000008</v>
      </c>
      <c r="N451" s="39">
        <f>VLOOKUP($B451,'Basic Ratio'!$D$136:$AU$147,Graph!A444,FALSE)</f>
        <v>20.785710000000002</v>
      </c>
    </row>
    <row r="452" spans="1:14" ht="13.5" customHeight="1">
      <c r="B452" s="50">
        <f t="shared" si="58"/>
        <v>2015</v>
      </c>
      <c r="C452" s="32">
        <f>VLOOKUP($B452,'Basic Ratio'!$D$4:$AU$15,Graph!A444,FALSE)</f>
        <v>68.020589999999999</v>
      </c>
      <c r="D452" s="32">
        <f>VLOOKUP($B452,'Basic Ratio'!$D$16:$AU$27,Graph!A444,FALSE)</f>
        <v>53.446280000000002</v>
      </c>
      <c r="E452" s="32">
        <f>VLOOKUP($B452,'Basic Ratio'!$D$28:$AU$38,Graph!A444,FALSE)</f>
        <v>47.133899999999997</v>
      </c>
      <c r="F452" s="32">
        <f>VLOOKUP($B452,'Basic Ratio'!$D$40:$AU$51,Graph!A444,FALSE)</f>
        <v>49.219639999999998</v>
      </c>
      <c r="G452" s="32">
        <f>VLOOKUP($B452,'Basic Ratio'!$D$52:$AU$63,Graph!A444,FALSE)</f>
        <v>21.861989999999999</v>
      </c>
      <c r="H452" s="32">
        <f>VLOOKUP($B452,'Basic Ratio'!$D$64:$AU$75,Graph!A444,FALSE)</f>
        <v>29.556419999999999</v>
      </c>
      <c r="I452" s="32">
        <f>VLOOKUP($B452,'Basic Ratio'!$D$76:$AU$87,Graph!A444,FALSE)</f>
        <v>32.691319999999997</v>
      </c>
      <c r="J452" s="32">
        <f>VLOOKUP($B452,'Basic Ratio'!$D$88:$AU$99,Graph!A444,FALSE)</f>
        <v>15.383929999999999</v>
      </c>
      <c r="K452" s="32">
        <f>VLOOKUP($B452,'Basic Ratio'!$D$100:$AU$111,Graph!A444,FALSE)</f>
        <v>2.2355999999999998</v>
      </c>
      <c r="L452" s="32">
        <f>VLOOKUP($B452,'Basic Ratio'!$D$112:$AU$123,Graph!A444,FALSE)</f>
        <v>12.051069999999999</v>
      </c>
      <c r="M452" s="32">
        <f>VLOOKUP($B452,'Basic Ratio'!$D$124:$AU$135,Graph!A444,FALSE)</f>
        <v>8.7024799999999995</v>
      </c>
      <c r="N452" s="32">
        <f>VLOOKUP($B452,'Basic Ratio'!$D$136:$AU$147,Graph!A444,FALSE)</f>
        <v>17.165579999999999</v>
      </c>
    </row>
    <row r="453" spans="1:14" ht="13.5" customHeight="1">
      <c r="B453" s="51">
        <f t="shared" si="58"/>
        <v>2016</v>
      </c>
      <c r="C453" s="39">
        <f>VLOOKUP($B453,'Basic Ratio'!$D$4:$AU$15,Graph!A444,FALSE)</f>
        <v>84.841520000000003</v>
      </c>
      <c r="D453" s="39">
        <f>VLOOKUP($B453,'Basic Ratio'!$D$16:$AU$27,Graph!A444,FALSE)</f>
        <v>51.312370000000001</v>
      </c>
      <c r="E453" s="39">
        <f>VLOOKUP($B453,'Basic Ratio'!$D$28:$AU$38,Graph!A444,FALSE)</f>
        <v>52.606270000000002</v>
      </c>
      <c r="F453" s="39">
        <f>VLOOKUP($B453,'Basic Ratio'!$D$40:$AU$51,Graph!A444,FALSE)</f>
        <v>50.799439999999997</v>
      </c>
      <c r="G453" s="39">
        <f>VLOOKUP($B453,'Basic Ratio'!$D$52:$AU$63,Graph!A444,FALSE)</f>
        <v>24.598690000000001</v>
      </c>
      <c r="H453" s="39">
        <f>VLOOKUP($B453,'Basic Ratio'!$D$64:$AU$75,Graph!A444,FALSE)</f>
        <v>33.317540000000001</v>
      </c>
      <c r="I453" s="39">
        <f>VLOOKUP($B453,'Basic Ratio'!$D$76:$AU$87,Graph!A444,FALSE)</f>
        <v>36.088810000000002</v>
      </c>
      <c r="J453" s="39">
        <f>VLOOKUP($B453,'Basic Ratio'!$D$88:$AU$99,Graph!A444,FALSE)</f>
        <v>13.5</v>
      </c>
      <c r="K453" s="39">
        <f>VLOOKUP($B453,'Basic Ratio'!$D$100:$AU$111,Graph!A444,FALSE)</f>
        <v>3.0967899999999999</v>
      </c>
      <c r="L453" s="39">
        <f>VLOOKUP($B453,'Basic Ratio'!$D$112:$AU$123,Graph!A444,FALSE)</f>
        <v>12.852370000000001</v>
      </c>
      <c r="M453" s="39">
        <f>VLOOKUP($B453,'Basic Ratio'!$D$124:$AU$135,Graph!A444,FALSE)</f>
        <v>6.5803799999999999</v>
      </c>
      <c r="N453" s="39">
        <f>VLOOKUP($B453,'Basic Ratio'!$D$136:$AU$147,Graph!A444,FALSE)</f>
        <v>25.417359999999999</v>
      </c>
    </row>
    <row r="454" spans="1:14" ht="13.5" customHeight="1">
      <c r="B454" s="50">
        <f t="shared" si="58"/>
        <v>2017</v>
      </c>
      <c r="C454" s="32">
        <f>VLOOKUP($B454,'Basic Ratio'!$D$4:$AU$15,Graph!A444,FALSE)</f>
        <v>84.063270000000003</v>
      </c>
      <c r="D454" s="32">
        <f>VLOOKUP($B454,'Basic Ratio'!$D$16:$AU$27,Graph!A444,FALSE)</f>
        <v>68</v>
      </c>
      <c r="E454" s="32">
        <f>VLOOKUP($B454,'Basic Ratio'!$D$28:$AU$38,Graph!A444,FALSE)</f>
        <v>63.273240000000001</v>
      </c>
      <c r="F454" s="32">
        <f>VLOOKUP($B454,'Basic Ratio'!$D$40:$AU$51,Graph!A444,FALSE)</f>
        <v>50.501359999999998</v>
      </c>
      <c r="G454" s="32">
        <f>VLOOKUP($B454,'Basic Ratio'!$D$52:$AU$63,Graph!A444,FALSE)</f>
        <v>30.508040000000001</v>
      </c>
      <c r="H454" s="32">
        <f>VLOOKUP($B454,'Basic Ratio'!$D$64:$AU$75,Graph!A444,FALSE)</f>
        <v>33.190080000000002</v>
      </c>
      <c r="I454" s="32">
        <f>VLOOKUP($B454,'Basic Ratio'!$D$76:$AU$87,Graph!A444,FALSE)</f>
        <v>39.44068</v>
      </c>
      <c r="J454" s="32">
        <f>VLOOKUP($B454,'Basic Ratio'!$D$88:$AU$99,Graph!A444,FALSE)</f>
        <v>11.29078</v>
      </c>
      <c r="K454" s="32">
        <f>VLOOKUP($B454,'Basic Ratio'!$D$100:$AU$111,Graph!A444,FALSE)</f>
        <v>3.8041200000000002</v>
      </c>
      <c r="L454" s="32">
        <f>VLOOKUP($B454,'Basic Ratio'!$D$112:$AU$123,Graph!A444,FALSE)</f>
        <v>12.924530000000001</v>
      </c>
      <c r="M454" s="32">
        <f>VLOOKUP($B454,'Basic Ratio'!$D$124:$AU$135,Graph!A444,FALSE)</f>
        <v>7.0467300000000002</v>
      </c>
      <c r="N454" s="32">
        <f>VLOOKUP($B454,'Basic Ratio'!$D$136:$AU$147,Graph!A444,FALSE)</f>
        <v>18.377359999999999</v>
      </c>
    </row>
    <row r="455" spans="1:14" ht="13.5" customHeight="1">
      <c r="B455" s="51">
        <f>B440</f>
        <v>2018</v>
      </c>
      <c r="C455" s="39">
        <f>VLOOKUP($B455,'Basic Ratio'!$D$4:$AU$15,Graph!A444,FALSE)</f>
        <v>67.007170000000002</v>
      </c>
      <c r="D455" s="39">
        <f>VLOOKUP($B455,'Basic Ratio'!$D$16:$AU$27,Graph!A444,FALSE)</f>
        <v>75.194810000000004</v>
      </c>
      <c r="E455" s="39">
        <f>VLOOKUP($B455,'Basic Ratio'!$D$28:$AU$39,Graph!A444,FALSE)</f>
        <v>66.947419999999994</v>
      </c>
      <c r="F455" s="39">
        <f>VLOOKUP($B455,'Basic Ratio'!$D$40:$AU$51,Graph!A444,FALSE)</f>
        <v>25.23452</v>
      </c>
      <c r="G455" s="39">
        <f>VLOOKUP($B455,'Basic Ratio'!$D$52:$AU$63,Graph!A444,FALSE)</f>
        <v>34.87782</v>
      </c>
      <c r="H455" s="39">
        <f>VLOOKUP($B455,'Basic Ratio'!$D$64:$AU$75,Graph!A444,FALSE)</f>
        <v>28.674060000000001</v>
      </c>
      <c r="I455" s="39">
        <f>VLOOKUP($B455,'Basic Ratio'!$D$76:$AU$87,Graph!A444,FALSE)</f>
        <v>52.736260000000001</v>
      </c>
      <c r="J455" s="39">
        <f>VLOOKUP($B455,'Basic Ratio'!$D$88:$AU$99,Graph!A444,FALSE)</f>
        <v>13.2605</v>
      </c>
      <c r="K455" s="39">
        <f>VLOOKUP($B455,'Basic Ratio'!$D$100:$AU$111,Graph!A444,FALSE)</f>
        <v>3.9669500000000002</v>
      </c>
      <c r="L455" s="39">
        <f>VLOOKUP($B455,'Basic Ratio'!$D$112:$AU$123,Graph!A444,FALSE)</f>
        <v>14.53579</v>
      </c>
      <c r="M455" s="39">
        <f>VLOOKUP($B455,'Basic Ratio'!$D$124:$AU$135,Graph!A444,FALSE)</f>
        <v>8.4214599999999997</v>
      </c>
      <c r="N455" s="39">
        <f>VLOOKUP($B455,'Basic Ratio'!$D$136:$AU$147,Graph!A444,FALSE)</f>
        <v>19.592099999999999</v>
      </c>
    </row>
    <row r="459" spans="1:14" ht="13.5" customHeight="1">
      <c r="A459" s="13">
        <v>37</v>
      </c>
      <c r="B459" s="14" t="s">
        <v>215</v>
      </c>
      <c r="F459" s="18" t="s">
        <v>487</v>
      </c>
    </row>
    <row r="460" spans="1:14" ht="13.5" customHeight="1">
      <c r="B460" s="16"/>
      <c r="C460" s="52" t="str">
        <f>C445</f>
        <v>髙島屋</v>
      </c>
      <c r="D460" s="52" t="str">
        <f t="shared" ref="D460:N460" si="59">D445</f>
        <v>三越伊勢丹</v>
      </c>
      <c r="E460" s="52" t="str">
        <f t="shared" si="59"/>
        <v>J. フロント</v>
      </c>
      <c r="F460" s="52" t="str">
        <f t="shared" si="59"/>
        <v>パルコ</v>
      </c>
      <c r="G460" s="52" t="str">
        <f t="shared" si="59"/>
        <v>丸井ｸﾞﾙｰﾌﾟ</v>
      </c>
      <c r="H460" s="52" t="str">
        <f t="shared" si="59"/>
        <v>ｲｵﾝﾓｰﾙ</v>
      </c>
      <c r="I460" s="52" t="str">
        <f t="shared" si="59"/>
        <v>H2Oﾘﾃｲﾘﾝｸﾞ</v>
      </c>
      <c r="J460" s="53" t="str">
        <f t="shared" si="59"/>
        <v>Nordstrom</v>
      </c>
      <c r="K460" s="53" t="str">
        <f t="shared" si="59"/>
        <v>Capitalland</v>
      </c>
      <c r="L460" s="53" t="str">
        <f t="shared" si="59"/>
        <v>Target</v>
      </c>
      <c r="M460" s="53" t="str">
        <f t="shared" si="59"/>
        <v>Macy's</v>
      </c>
      <c r="N460" s="53" t="str">
        <f t="shared" si="59"/>
        <v>Amazon</v>
      </c>
    </row>
    <row r="461" spans="1:14" ht="13.5" customHeight="1">
      <c r="B461" s="50">
        <f t="shared" ref="B461:B469" si="60">B462-1</f>
        <v>2009</v>
      </c>
      <c r="C461" s="32">
        <f>VLOOKUP($B461,'Basic Ratio'!$D$4:$AU$15,Graph!A459,FALSE)</f>
        <v>5.6132900000000001</v>
      </c>
      <c r="D461" s="32">
        <f>VLOOKUP($B461,'Basic Ratio'!$D$16:$AU$27,Graph!A459,FALSE)</f>
        <v>3.7880600000000002</v>
      </c>
      <c r="E461" s="32" t="e">
        <f>VLOOKUP($B461,'Basic Ratio'!$D$28:$AU$39,Graph!A459,FALSE)</f>
        <v>#N/A</v>
      </c>
      <c r="F461" s="32">
        <f>VLOOKUP($B461,'Basic Ratio'!$D$40:$AU$51,Graph!A459,FALSE)</f>
        <v>13.22256</v>
      </c>
      <c r="G461" s="32">
        <f>VLOOKUP($B461,'Basic Ratio'!$D$52:$AU$63,Graph!A459,FALSE)</f>
        <v>4.5333600000000001</v>
      </c>
      <c r="H461" s="32" t="e">
        <f>VLOOKUP($B461,'Basic Ratio'!$D$64:$AU$75,Graph!A459,FALSE)</f>
        <v>#N/A</v>
      </c>
      <c r="I461" s="32">
        <f>VLOOKUP($B461,'Basic Ratio'!$D$76:$AU$87,Graph!A459,FALSE)</f>
        <v>6.5994099999999998</v>
      </c>
      <c r="J461" s="32">
        <f>VLOOKUP($B461,'Basic Ratio'!$D$88:$AU$99,Graph!A459,FALSE)</f>
        <v>7.6907199999999998</v>
      </c>
      <c r="K461" s="32">
        <f>VLOOKUP($B461,'Basic Ratio'!$D$100:$AU$111,Graph!A459,FALSE)</f>
        <v>3.0794999999999999</v>
      </c>
      <c r="L461" s="32">
        <f>VLOOKUP($B461,'Basic Ratio'!$D$112:$AU$123,Graph!A459,FALSE)</f>
        <v>6.8882599999999998</v>
      </c>
      <c r="M461" s="32">
        <f>VLOOKUP($B461,'Basic Ratio'!$D$124:$AU$135,Graph!A459,FALSE)</f>
        <v>4.1085399999999996</v>
      </c>
      <c r="N461" s="32">
        <f>VLOOKUP($B461,'Basic Ratio'!$D$136:$AU$147,Graph!A459,FALSE)</f>
        <v>29.794119999999999</v>
      </c>
    </row>
    <row r="462" spans="1:14" ht="13.5" customHeight="1">
      <c r="B462" s="51">
        <f t="shared" si="60"/>
        <v>2010</v>
      </c>
      <c r="C462" s="39">
        <f>VLOOKUP($B462,'Basic Ratio'!$D$4:$AU$15,Graph!A459,FALSE)</f>
        <v>3.23359</v>
      </c>
      <c r="D462" s="39" t="e">
        <f>VLOOKUP($B462,'Basic Ratio'!$D$16:$AU$27,Graph!A459,FALSE)</f>
        <v>#N/A</v>
      </c>
      <c r="E462" s="39">
        <f>VLOOKUP($B462,'Basic Ratio'!$D$28:$AU$38,Graph!A459,FALSE)</f>
        <v>9.9097299999999997</v>
      </c>
      <c r="F462" s="39" t="e">
        <f>VLOOKUP($B462,'Basic Ratio'!$D$40:$AU$51,Graph!A459,FALSE)</f>
        <v>#N/A</v>
      </c>
      <c r="G462" s="39">
        <f>VLOOKUP($B462,'Basic Ratio'!$D$52:$AU$63,Graph!A459,FALSE)</f>
        <v>6.7425499999999996</v>
      </c>
      <c r="H462" s="39">
        <f>VLOOKUP($B462,'Basic Ratio'!$D$64:$AU$75,Graph!A459,FALSE)</f>
        <v>1.5767500000000001</v>
      </c>
      <c r="I462" s="39">
        <f>VLOOKUP($B462,'Basic Ratio'!$D$76:$AU$87,Graph!A459,FALSE)</f>
        <v>20.477039999999999</v>
      </c>
      <c r="J462" s="39">
        <f>VLOOKUP($B462,'Basic Ratio'!$D$88:$AU$99,Graph!A459,FALSE)</f>
        <v>9.66981</v>
      </c>
      <c r="K462" s="39">
        <f>VLOOKUP($B462,'Basic Ratio'!$D$100:$AU$111,Graph!A459,FALSE)</f>
        <v>2.6273300000000002</v>
      </c>
      <c r="L462" s="39">
        <f>VLOOKUP($B462,'Basic Ratio'!$D$112:$AU$123,Graph!A459,FALSE)</f>
        <v>7.6023699999999996</v>
      </c>
      <c r="M462" s="39">
        <f>VLOOKUP($B462,'Basic Ratio'!$D$124:$AU$135,Graph!A459,FALSE)</f>
        <v>5.3216400000000004</v>
      </c>
      <c r="N462" s="39">
        <f>VLOOKUP($B462,'Basic Ratio'!$D$136:$AU$147,Graph!A459,FALSE)</f>
        <v>20.79487</v>
      </c>
    </row>
    <row r="463" spans="1:14" ht="13.5" customHeight="1">
      <c r="B463" s="50">
        <f t="shared" si="60"/>
        <v>2011</v>
      </c>
      <c r="C463" s="32">
        <f>VLOOKUP($B463,'Basic Ratio'!$D$4:$AU$15,Graph!A459,FALSE)</f>
        <v>13.22953</v>
      </c>
      <c r="D463" s="32">
        <f>VLOOKUP($B463,'Basic Ratio'!$D$16:$AU$27,Graph!A459,FALSE)</f>
        <v>11.56301</v>
      </c>
      <c r="E463" s="32">
        <f>VLOOKUP($B463,'Basic Ratio'!$D$28:$AU$38,Graph!A459,FALSE)</f>
        <v>11.04818</v>
      </c>
      <c r="F463" s="32">
        <f>VLOOKUP($B463,'Basic Ratio'!$D$40:$AU$51,Graph!A459,FALSE)</f>
        <v>15.37791</v>
      </c>
      <c r="G463" s="32">
        <f>VLOOKUP($B463,'Basic Ratio'!$D$52:$AU$63,Graph!A459,FALSE)</f>
        <v>11.28206</v>
      </c>
      <c r="H463" s="32" t="e">
        <f>VLOOKUP($B463,'Basic Ratio'!$D$64:$AU$75,Graph!A459,FALSE)</f>
        <v>#N/A</v>
      </c>
      <c r="I463" s="32">
        <f>VLOOKUP($B463,'Basic Ratio'!$D$76:$AU$87,Graph!A459,FALSE)</f>
        <v>5.5228900000000003</v>
      </c>
      <c r="J463" s="32">
        <f>VLOOKUP($B463,'Basic Ratio'!$D$88:$AU$99,Graph!A459,FALSE)</f>
        <v>9.5812000000000008</v>
      </c>
      <c r="K463" s="32">
        <f>VLOOKUP($B463,'Basic Ratio'!$D$100:$AU$111,Graph!A459,FALSE)</f>
        <v>1.78589</v>
      </c>
      <c r="L463" s="32">
        <f>VLOOKUP($B463,'Basic Ratio'!$D$112:$AU$123,Graph!A459,FALSE)</f>
        <v>4.0153999999999996</v>
      </c>
      <c r="M463" s="32">
        <f>VLOOKUP($B463,'Basic Ratio'!$D$124:$AU$135,Graph!A459,FALSE)</f>
        <v>6.5167799999999998</v>
      </c>
      <c r="N463" s="32" t="e">
        <f>VLOOKUP($B463,'Basic Ratio'!$D$136:$AU$147,Graph!A459,FALSE)</f>
        <v>#N/A</v>
      </c>
    </row>
    <row r="464" spans="1:14" ht="13.5" customHeight="1">
      <c r="B464" s="51">
        <f t="shared" si="60"/>
        <v>2012</v>
      </c>
      <c r="C464" s="39">
        <f>VLOOKUP($B464,'Basic Ratio'!$D$4:$AU$15,Graph!A459,FALSE)</f>
        <v>18.662710000000001</v>
      </c>
      <c r="D464" s="39">
        <f>VLOOKUP($B464,'Basic Ratio'!$D$16:$AU$27,Graph!A459,FALSE)</f>
        <v>8.8638499999999993</v>
      </c>
      <c r="E464" s="39">
        <f>VLOOKUP($B464,'Basic Ratio'!$D$28:$AU$38,Graph!A459,FALSE)</f>
        <v>16.66309</v>
      </c>
      <c r="F464" s="39">
        <f>VLOOKUP($B464,'Basic Ratio'!$D$40:$AU$51,Graph!A459,FALSE)</f>
        <v>20.666129999999999</v>
      </c>
      <c r="G464" s="39">
        <f>VLOOKUP($B464,'Basic Ratio'!$D$52:$AU$63,Graph!A459,FALSE)</f>
        <v>15.533149999999999</v>
      </c>
      <c r="H464" s="39">
        <f>VLOOKUP($B464,'Basic Ratio'!$D$64:$AU$75,Graph!A459,FALSE)</f>
        <v>6.2390699999999999</v>
      </c>
      <c r="I464" s="39" t="e">
        <f>VLOOKUP($B464,'Basic Ratio'!$D$76:$AU$87,Graph!A459,FALSE)</f>
        <v>#N/A</v>
      </c>
      <c r="J464" s="39">
        <f>VLOOKUP($B464,'Basic Ratio'!$D$88:$AU$99,Graph!A459,FALSE)</f>
        <v>9.2164199999999994</v>
      </c>
      <c r="K464" s="39">
        <f>VLOOKUP($B464,'Basic Ratio'!$D$100:$AU$111,Graph!A459,FALSE)</f>
        <v>1.8767</v>
      </c>
      <c r="L464" s="39">
        <f>VLOOKUP($B464,'Basic Ratio'!$D$112:$AU$123,Graph!A459,FALSE)</f>
        <v>8.0043900000000008</v>
      </c>
      <c r="M464" s="39">
        <f>VLOOKUP($B464,'Basic Ratio'!$D$124:$AU$135,Graph!A459,FALSE)</f>
        <v>7.1035300000000001</v>
      </c>
      <c r="N464" s="39" t="e">
        <f>VLOOKUP($B464,'Basic Ratio'!$D$136:$AU$147,Graph!A459,FALSE)</f>
        <v>#N/A</v>
      </c>
    </row>
    <row r="465" spans="1:14" ht="13.5" customHeight="1">
      <c r="B465" s="50">
        <f t="shared" si="60"/>
        <v>2013</v>
      </c>
      <c r="C465" s="32">
        <f>VLOOKUP($B465,'Basic Ratio'!$D$4:$AU$15,Graph!A459,FALSE)</f>
        <v>11.493309999999999</v>
      </c>
      <c r="D465" s="32">
        <f>VLOOKUP($B465,'Basic Ratio'!$D$16:$AU$27,Graph!A459,FALSE)</f>
        <v>30.972709999999999</v>
      </c>
      <c r="E465" s="32">
        <f>VLOOKUP($B465,'Basic Ratio'!$D$28:$AU$38,Graph!A459,FALSE)</f>
        <v>5.9448600000000003</v>
      </c>
      <c r="F465" s="32" t="e">
        <f>VLOOKUP($B465,'Basic Ratio'!$D$40:$AU$51,Graph!A459,FALSE)</f>
        <v>#N/A</v>
      </c>
      <c r="G465" s="32">
        <f>VLOOKUP($B465,'Basic Ratio'!$D$52:$AU$63,Graph!A459,FALSE)</f>
        <v>15.151529999999999</v>
      </c>
      <c r="H465" s="32" t="e">
        <f>VLOOKUP($B465,'Basic Ratio'!$D$64:$AU$75,Graph!A459,FALSE)</f>
        <v>#N/A</v>
      </c>
      <c r="I465" s="32">
        <f>VLOOKUP($B465,'Basic Ratio'!$D$76:$AU$87,Graph!A459,FALSE)</f>
        <v>49.26549</v>
      </c>
      <c r="J465" s="32">
        <f>VLOOKUP($B465,'Basic Ratio'!$D$88:$AU$99,Graph!A459,FALSE)</f>
        <v>7.1313899999999997</v>
      </c>
      <c r="K465" s="32">
        <f>VLOOKUP($B465,'Basic Ratio'!$D$100:$AU$111,Graph!A459,FALSE)</f>
        <v>2.1900599999999999</v>
      </c>
      <c r="L465" s="32">
        <f>VLOOKUP($B465,'Basic Ratio'!$D$112:$AU$123,Graph!A459,FALSE)</f>
        <v>8.2599300000000007</v>
      </c>
      <c r="M465" s="32">
        <f>VLOOKUP($B465,'Basic Ratio'!$D$124:$AU$135,Graph!A459,FALSE)</f>
        <v>8.1358999999999995</v>
      </c>
      <c r="N465" s="32">
        <f>VLOOKUP($B465,'Basic Ratio'!$D$136:$AU$147,Graph!A459,FALSE)</f>
        <v>0.73050000000000004</v>
      </c>
    </row>
    <row r="466" spans="1:14" ht="13.5" customHeight="1">
      <c r="B466" s="51">
        <f t="shared" si="60"/>
        <v>2014</v>
      </c>
      <c r="C466" s="39" t="e">
        <f>VLOOKUP($B466,'Basic Ratio'!$D$4:$AU$15,Graph!A459,FALSE)</f>
        <v>#N/A</v>
      </c>
      <c r="D466" s="39">
        <f>VLOOKUP($B466,'Basic Ratio'!$D$16:$AU$27,Graph!A459,FALSE)</f>
        <v>26.748190000000001</v>
      </c>
      <c r="E466" s="39">
        <f>VLOOKUP($B466,'Basic Ratio'!$D$28:$AU$38,Graph!A459,FALSE)</f>
        <v>25.03781</v>
      </c>
      <c r="F466" s="39">
        <f>VLOOKUP($B466,'Basic Ratio'!$D$40:$AU$51,Graph!A459,FALSE)</f>
        <v>21.468530000000001</v>
      </c>
      <c r="G466" s="39">
        <f>VLOOKUP($B466,'Basic Ratio'!$D$52:$AU$63,Graph!A459,FALSE)</f>
        <v>14.68717</v>
      </c>
      <c r="H466" s="39" t="e">
        <f>VLOOKUP($B466,'Basic Ratio'!$D$64:$AU$75,Graph!A459,FALSE)</f>
        <v>#N/A</v>
      </c>
      <c r="I466" s="39">
        <f>VLOOKUP($B466,'Basic Ratio'!$D$76:$AU$87,Graph!A459,FALSE)</f>
        <v>3.5495399999999999</v>
      </c>
      <c r="J466" s="39">
        <f>VLOOKUP($B466,'Basic Ratio'!$D$88:$AU$99,Graph!A459,FALSE)</f>
        <v>7.9333299999999998</v>
      </c>
      <c r="K466" s="39">
        <f>VLOOKUP($B466,'Basic Ratio'!$D$100:$AU$111,Graph!A459,FALSE)</f>
        <v>2.79454</v>
      </c>
      <c r="L466" s="39">
        <f>VLOOKUP($B466,'Basic Ratio'!$D$112:$AU$123,Graph!A459,FALSE)</f>
        <v>8.3785600000000002</v>
      </c>
      <c r="M466" s="39">
        <f>VLOOKUP($B466,'Basic Ratio'!$D$124:$AU$135,Graph!A459,FALSE)</f>
        <v>7.9620300000000004</v>
      </c>
      <c r="N466" s="39" t="e">
        <f>VLOOKUP($B466,'Basic Ratio'!$D$136:$AU$147,Graph!A459,FALSE)</f>
        <v>#N/A</v>
      </c>
    </row>
    <row r="467" spans="1:14" ht="13.5" customHeight="1">
      <c r="B467" s="50">
        <f t="shared" si="60"/>
        <v>2015</v>
      </c>
      <c r="C467" s="32">
        <f>VLOOKUP($B467,'Basic Ratio'!$D$4:$AU$15,Graph!A459,FALSE)</f>
        <v>37.588160000000002</v>
      </c>
      <c r="D467" s="32">
        <f>VLOOKUP($B467,'Basic Ratio'!$D$16:$AU$27,Graph!A459,FALSE)</f>
        <v>28.596879999999999</v>
      </c>
      <c r="E467" s="32">
        <f>VLOOKUP($B467,'Basic Ratio'!$D$28:$AU$38,Graph!A459,FALSE)</f>
        <v>20.880199999999999</v>
      </c>
      <c r="F467" s="32" t="e">
        <f>VLOOKUP($B467,'Basic Ratio'!$D$40:$AU$51,Graph!A459,FALSE)</f>
        <v>#N/A</v>
      </c>
      <c r="G467" s="32">
        <f>VLOOKUP($B467,'Basic Ratio'!$D$52:$AU$63,Graph!A459,FALSE)</f>
        <v>16.821370000000002</v>
      </c>
      <c r="H467" s="32" t="e">
        <f>VLOOKUP($B467,'Basic Ratio'!$D$64:$AU$75,Graph!A459,FALSE)</f>
        <v>#N/A</v>
      </c>
      <c r="I467" s="32">
        <f>VLOOKUP($B467,'Basic Ratio'!$D$76:$AU$87,Graph!A459,FALSE)</f>
        <v>17.576370000000001</v>
      </c>
      <c r="J467" s="32">
        <f>VLOOKUP($B467,'Basic Ratio'!$D$88:$AU$99,Graph!A459,FALSE)</f>
        <v>5.7232099999999999</v>
      </c>
      <c r="K467" s="32">
        <f>VLOOKUP($B467,'Basic Ratio'!$D$100:$AU$111,Graph!A459,FALSE)</f>
        <v>2.2355999999999998</v>
      </c>
      <c r="L467" s="32">
        <f>VLOOKUP($B467,'Basic Ratio'!$D$112:$AU$123,Graph!A459,FALSE)</f>
        <v>9.6820400000000006</v>
      </c>
      <c r="M467" s="32">
        <f>VLOOKUP($B467,'Basic Ratio'!$D$124:$AU$135,Graph!A459,FALSE)</f>
        <v>6.5619800000000001</v>
      </c>
      <c r="N467" s="32">
        <f>VLOOKUP($B467,'Basic Ratio'!$D$136:$AU$147,Graph!A459,FALSE)</f>
        <v>5.4291900000000002</v>
      </c>
    </row>
    <row r="468" spans="1:14" ht="13.5" customHeight="1">
      <c r="B468" s="51">
        <f t="shared" si="60"/>
        <v>2016</v>
      </c>
      <c r="C468" s="39">
        <f>VLOOKUP($B468,'Basic Ratio'!$D$4:$AU$15,Graph!A459,FALSE)</f>
        <v>50.305860000000003</v>
      </c>
      <c r="D468" s="39">
        <f>VLOOKUP($B468,'Basic Ratio'!$D$16:$AU$27,Graph!A459,FALSE)</f>
        <v>28.881340000000002</v>
      </c>
      <c r="E468" s="39">
        <f>VLOOKUP($B468,'Basic Ratio'!$D$28:$AU$38,Graph!A459,FALSE)</f>
        <v>17.07197</v>
      </c>
      <c r="F468" s="39">
        <f>VLOOKUP($B468,'Basic Ratio'!$D$40:$AU$51,Graph!A459,FALSE)</f>
        <v>2.33426</v>
      </c>
      <c r="G468" s="39">
        <f>VLOOKUP($B468,'Basic Ratio'!$D$52:$AU$63,Graph!A459,FALSE)</f>
        <v>13.862069999999999</v>
      </c>
      <c r="H468" s="39" t="e">
        <f>VLOOKUP($B468,'Basic Ratio'!$D$64:$AU$75,Graph!A459,FALSE)</f>
        <v>#N/A</v>
      </c>
      <c r="I468" s="39">
        <f>VLOOKUP($B468,'Basic Ratio'!$D$76:$AU$87,Graph!A459,FALSE)</f>
        <v>13.90287</v>
      </c>
      <c r="J468" s="39">
        <f>VLOOKUP($B468,'Basic Ratio'!$D$88:$AU$99,Graph!A459,FALSE)</f>
        <v>6.5655700000000001</v>
      </c>
      <c r="K468" s="39">
        <f>VLOOKUP($B468,'Basic Ratio'!$D$100:$AU$111,Graph!A459,FALSE)</f>
        <v>3.0967899999999999</v>
      </c>
      <c r="L468" s="39">
        <f>VLOOKUP($B468,'Basic Ratio'!$D$112:$AU$123,Graph!A459,FALSE)</f>
        <v>10.133570000000001</v>
      </c>
      <c r="M468" s="39">
        <f>VLOOKUP($B468,'Basic Ratio'!$D$124:$AU$135,Graph!A459,FALSE)</f>
        <v>4.9564000000000004</v>
      </c>
      <c r="N468" s="39">
        <f>VLOOKUP($B468,'Basic Ratio'!$D$136:$AU$147,Graph!A459,FALSE)</f>
        <v>9.2933900000000005</v>
      </c>
    </row>
    <row r="469" spans="1:14" ht="13.5" customHeight="1">
      <c r="B469" s="50">
        <f t="shared" si="60"/>
        <v>2017</v>
      </c>
      <c r="C469" s="32" t="e">
        <f>VLOOKUP($B469,'Basic Ratio'!$D$4:$AU$15,Graph!A459,FALSE)</f>
        <v>#N/A</v>
      </c>
      <c r="D469" s="32">
        <f>VLOOKUP($B469,'Basic Ratio'!$D$16:$AU$27,Graph!A459,FALSE)</f>
        <v>38.487490000000001</v>
      </c>
      <c r="E469" s="32">
        <f>VLOOKUP($B469,'Basic Ratio'!$D$28:$AU$38,Graph!A459,FALSE)</f>
        <v>46.646009999999997</v>
      </c>
      <c r="F469" s="32">
        <f>VLOOKUP($B469,'Basic Ratio'!$D$40:$AU$51,Graph!A459,FALSE)</f>
        <v>19.784739999999999</v>
      </c>
      <c r="G469" s="32">
        <f>VLOOKUP($B469,'Basic Ratio'!$D$52:$AU$63,Graph!A459,FALSE)</f>
        <v>24.069030000000001</v>
      </c>
      <c r="H469" s="32" t="e">
        <f>VLOOKUP($B469,'Basic Ratio'!$D$64:$AU$75,Graph!A459,FALSE)</f>
        <v>#N/A</v>
      </c>
      <c r="I469" s="32">
        <f>VLOOKUP($B469,'Basic Ratio'!$D$76:$AU$87,Graph!A459,FALSE)</f>
        <v>20.301100000000002</v>
      </c>
      <c r="J469" s="32">
        <f>VLOOKUP($B469,'Basic Ratio'!$D$88:$AU$99,Graph!A459,FALSE)</f>
        <v>6.1063799999999997</v>
      </c>
      <c r="K469" s="32">
        <f>VLOOKUP($B469,'Basic Ratio'!$D$100:$AU$111,Graph!A459,FALSE)</f>
        <v>3.8041200000000002</v>
      </c>
      <c r="L469" s="32">
        <f>VLOOKUP($B469,'Basic Ratio'!$D$112:$AU$123,Graph!A459,FALSE)</f>
        <v>8.1452799999999996</v>
      </c>
      <c r="M469" s="32">
        <f>VLOOKUP($B469,'Basic Ratio'!$D$124:$AU$135,Graph!A459,FALSE)</f>
        <v>5.5296000000000003</v>
      </c>
      <c r="N469" s="32">
        <f>VLOOKUP($B469,'Basic Ratio'!$D$136:$AU$147,Graph!A459,FALSE)</f>
        <v>4.2794800000000004</v>
      </c>
    </row>
    <row r="470" spans="1:14" ht="13.5" customHeight="1">
      <c r="B470" s="51">
        <f>B455</f>
        <v>2018</v>
      </c>
      <c r="C470" s="39" t="e">
        <f>VLOOKUP($B470,'Basic Ratio'!$D$4:$AU$15,Graph!A459,FALSE)</f>
        <v>#N/A</v>
      </c>
      <c r="D470" s="39">
        <f>VLOOKUP($B470,'Basic Ratio'!$D$16:$AU$27,Graph!A459,FALSE)</f>
        <v>7.5623399999999998</v>
      </c>
      <c r="E470" s="39">
        <f>VLOOKUP($B470,'Basic Ratio'!$D$28:$AU$39,Graph!A459,FALSE)</f>
        <v>38.223210000000002</v>
      </c>
      <c r="F470" s="39">
        <f>VLOOKUP($B470,'Basic Ratio'!$D$40:$AU$51,Graph!A459,FALSE)</f>
        <v>1.78424</v>
      </c>
      <c r="G470" s="39">
        <f>VLOOKUP($B470,'Basic Ratio'!$D$52:$AU$63,Graph!A459,FALSE)</f>
        <v>28.879180000000002</v>
      </c>
      <c r="H470" s="39" t="e">
        <f>VLOOKUP($B470,'Basic Ratio'!$D$64:$AU$75,Graph!A459,FALSE)</f>
        <v>#N/A</v>
      </c>
      <c r="I470" s="39">
        <f>VLOOKUP($B470,'Basic Ratio'!$D$76:$AU$87,Graph!A459,FALSE)</f>
        <v>11.13049</v>
      </c>
      <c r="J470" s="39">
        <f>VLOOKUP($B470,'Basic Ratio'!$D$88:$AU$99,Graph!A459,FALSE)</f>
        <v>7.76471</v>
      </c>
      <c r="K470" s="39">
        <f>VLOOKUP($B470,'Basic Ratio'!$D$100:$AU$111,Graph!A459,FALSE)</f>
        <v>3.9669500000000002</v>
      </c>
      <c r="L470" s="39">
        <f>VLOOKUP($B470,'Basic Ratio'!$D$112:$AU$123,Graph!A459,FALSE)</f>
        <v>6.9088900000000004</v>
      </c>
      <c r="M470" s="39">
        <f>VLOOKUP($B470,'Basic Ratio'!$D$124:$AU$135,Graph!A459,FALSE)</f>
        <v>5.90421</v>
      </c>
      <c r="N470" s="39">
        <f>VLOOKUP($B470,'Basic Ratio'!$D$136:$AU$147,Graph!A459,FALSE)</f>
        <v>10.116440000000001</v>
      </c>
    </row>
    <row r="474" spans="1:14" ht="13.5" customHeight="1">
      <c r="A474" s="13">
        <v>38</v>
      </c>
      <c r="B474" s="14" t="s">
        <v>216</v>
      </c>
      <c r="F474" s="18" t="s">
        <v>488</v>
      </c>
    </row>
    <row r="475" spans="1:14" ht="13.5" customHeight="1">
      <c r="B475" s="16"/>
      <c r="C475" s="52" t="str">
        <f>C460</f>
        <v>髙島屋</v>
      </c>
      <c r="D475" s="52" t="str">
        <f t="shared" ref="D475:N475" si="61">D460</f>
        <v>三越伊勢丹</v>
      </c>
      <c r="E475" s="52" t="str">
        <f t="shared" si="61"/>
        <v>J. フロント</v>
      </c>
      <c r="F475" s="52" t="str">
        <f t="shared" si="61"/>
        <v>パルコ</v>
      </c>
      <c r="G475" s="52" t="str">
        <f t="shared" si="61"/>
        <v>丸井ｸﾞﾙｰﾌﾟ</v>
      </c>
      <c r="H475" s="52" t="str">
        <f t="shared" si="61"/>
        <v>ｲｵﾝﾓｰﾙ</v>
      </c>
      <c r="I475" s="52" t="str">
        <f t="shared" si="61"/>
        <v>H2Oﾘﾃｲﾘﾝｸﾞ</v>
      </c>
      <c r="J475" s="53" t="str">
        <f t="shared" si="61"/>
        <v>Nordstrom</v>
      </c>
      <c r="K475" s="53" t="str">
        <f t="shared" si="61"/>
        <v>Capitalland</v>
      </c>
      <c r="L475" s="53" t="str">
        <f t="shared" si="61"/>
        <v>Target</v>
      </c>
      <c r="M475" s="53" t="str">
        <f t="shared" si="61"/>
        <v>Macy's</v>
      </c>
      <c r="N475" s="53" t="str">
        <f t="shared" si="61"/>
        <v>Amazon</v>
      </c>
    </row>
    <row r="476" spans="1:14" ht="13.5" customHeight="1">
      <c r="B476" s="50">
        <f t="shared" ref="B476:B484" si="62">B477-1</f>
        <v>2009</v>
      </c>
      <c r="C476" s="32">
        <f>VLOOKUP($B476,'Basic Ratio'!$D$4:$AU$15,Graph!A474,FALSE)</f>
        <v>4.1402099999999997</v>
      </c>
      <c r="D476" s="32">
        <f>VLOOKUP($B476,'Basic Ratio'!$D$16:$AU$27,Graph!A474,FALSE)</f>
        <v>6.6877899999999997</v>
      </c>
      <c r="E476" s="32">
        <f>VLOOKUP($B476,'Basic Ratio'!$D$28:$AU$39,Graph!A474,FALSE)</f>
        <v>3.9496899999999999</v>
      </c>
      <c r="F476" s="32">
        <f>VLOOKUP($B476,'Basic Ratio'!$D$40:$AU$51,Graph!A474,FALSE)</f>
        <v>2.7145199999999998</v>
      </c>
      <c r="G476" s="32">
        <f>VLOOKUP($B476,'Basic Ratio'!$D$52:$AU$63,Graph!A474,FALSE)</f>
        <v>9.5517000000000003</v>
      </c>
      <c r="H476" s="32">
        <f>VLOOKUP($B476,'Basic Ratio'!$D$64:$AU$75,Graph!A474,FALSE)</f>
        <v>3.1237699999999999</v>
      </c>
      <c r="I476" s="32">
        <f>VLOOKUP($B476,'Basic Ratio'!$D$76:$AU$87,Graph!A474,FALSE)</f>
        <v>3.1421999999999999</v>
      </c>
      <c r="J476" s="32">
        <f>VLOOKUP($B476,'Basic Ratio'!$D$88:$AU$99,Graph!A474,FALSE)</f>
        <v>2.3625699999999998</v>
      </c>
      <c r="K476" s="32">
        <f>VLOOKUP($B476,'Basic Ratio'!$D$100:$AU$111,Graph!A474,FALSE)</f>
        <v>7.3774199999999999</v>
      </c>
      <c r="L476" s="32">
        <f>VLOOKUP($B476,'Basic Ratio'!$D$112:$AU$123,Graph!A474,FALSE)</f>
        <v>2.55145</v>
      </c>
      <c r="M476" s="32">
        <f>VLOOKUP($B476,'Basic Ratio'!$D$124:$AU$135,Graph!A474,FALSE)</f>
        <v>3.2650199999999998</v>
      </c>
      <c r="N476" s="32">
        <f>VLOOKUP($B476,'Basic Ratio'!$D$136:$AU$147,Graph!A474,FALSE)</f>
        <v>0.18182000000000001</v>
      </c>
    </row>
    <row r="477" spans="1:14" ht="13.5" customHeight="1">
      <c r="B477" s="51">
        <f t="shared" si="62"/>
        <v>2010</v>
      </c>
      <c r="C477" s="39">
        <f>VLOOKUP($B477,'Basic Ratio'!$D$4:$AU$15,Graph!A474,FALSE)</f>
        <v>3.8983699999999999</v>
      </c>
      <c r="D477" s="39">
        <f>VLOOKUP($B477,'Basic Ratio'!$D$16:$AU$27,Graph!A474,FALSE)</f>
        <v>9.7469000000000001</v>
      </c>
      <c r="E477" s="39">
        <f>VLOOKUP($B477,'Basic Ratio'!$D$28:$AU$38,Graph!A474,FALSE)</f>
        <v>3.4367700000000001</v>
      </c>
      <c r="F477" s="39">
        <f>VLOOKUP($B477,'Basic Ratio'!$D$40:$AU$51,Graph!A474,FALSE)</f>
        <v>4.6481599999999998</v>
      </c>
      <c r="G477" s="39">
        <f>VLOOKUP($B477,'Basic Ratio'!$D$52:$AU$63,Graph!A474,FALSE)</f>
        <v>8.6906800000000004</v>
      </c>
      <c r="H477" s="39">
        <f>VLOOKUP($B477,'Basic Ratio'!$D$64:$AU$75,Graph!A474,FALSE)</f>
        <v>2.6442899999999998</v>
      </c>
      <c r="I477" s="39">
        <f>VLOOKUP($B477,'Basic Ratio'!$D$76:$AU$87,Graph!A474,FALSE)</f>
        <v>2.8466</v>
      </c>
      <c r="J477" s="39">
        <f>VLOOKUP($B477,'Basic Ratio'!$D$88:$AU$99,Graph!A474,FALSE)</f>
        <v>1.95295</v>
      </c>
      <c r="K477" s="39">
        <f>VLOOKUP($B477,'Basic Ratio'!$D$100:$AU$111,Graph!A474,FALSE)</f>
        <v>10.6471</v>
      </c>
      <c r="L477" s="39">
        <f>VLOOKUP($B477,'Basic Ratio'!$D$112:$AU$123,Graph!A474,FALSE)</f>
        <v>2.1756500000000001</v>
      </c>
      <c r="M477" s="39">
        <f>VLOOKUP($B477,'Basic Ratio'!$D$124:$AU$135,Graph!A474,FALSE)</f>
        <v>2.4193500000000001</v>
      </c>
      <c r="N477" s="39">
        <f>VLOOKUP($B477,'Basic Ratio'!$D$136:$AU$147,Graph!A474,FALSE)</f>
        <v>0.35809999999999997</v>
      </c>
    </row>
    <row r="478" spans="1:14" ht="13.5" customHeight="1">
      <c r="B478" s="50">
        <f t="shared" si="62"/>
        <v>2011</v>
      </c>
      <c r="C478" s="32">
        <f>VLOOKUP($B478,'Basic Ratio'!$D$4:$AU$15,Graph!A474,FALSE)</f>
        <v>3.4567100000000002</v>
      </c>
      <c r="D478" s="32">
        <f>VLOOKUP($B478,'Basic Ratio'!$D$16:$AU$27,Graph!A474,FALSE)</f>
        <v>4.8211899999999996</v>
      </c>
      <c r="E478" s="32">
        <f>VLOOKUP($B478,'Basic Ratio'!$D$28:$AU$38,Graph!A474,FALSE)</f>
        <v>3.2467199999999998</v>
      </c>
      <c r="F478" s="32">
        <f>VLOOKUP($B478,'Basic Ratio'!$D$40:$AU$51,Graph!A474,FALSE)</f>
        <v>3.8657699999999999</v>
      </c>
      <c r="G478" s="32">
        <f>VLOOKUP($B478,'Basic Ratio'!$D$52:$AU$63,Graph!A474,FALSE)</f>
        <v>7.4109100000000003</v>
      </c>
      <c r="H478" s="32">
        <f>VLOOKUP($B478,'Basic Ratio'!$D$64:$AU$75,Graph!A474,FALSE)</f>
        <v>3.0790899999999999</v>
      </c>
      <c r="I478" s="32">
        <f>VLOOKUP($B478,'Basic Ratio'!$D$76:$AU$87,Graph!A474,FALSE)</f>
        <v>1.7880499999999999</v>
      </c>
      <c r="J478" s="32">
        <f>VLOOKUP($B478,'Basic Ratio'!$D$88:$AU$99,Graph!A474,FALSE)</f>
        <v>2.23468</v>
      </c>
      <c r="K478" s="32">
        <f>VLOOKUP($B478,'Basic Ratio'!$D$100:$AU$111,Graph!A474,FALSE)</f>
        <v>19.223970000000001</v>
      </c>
      <c r="L478" s="32">
        <f>VLOOKUP($B478,'Basic Ratio'!$D$112:$AU$123,Graph!A474,FALSE)</f>
        <v>2.3323100000000001</v>
      </c>
      <c r="M478" s="32">
        <f>VLOOKUP($B478,'Basic Ratio'!$D$124:$AU$135,Graph!A474,FALSE)</f>
        <v>2.2370199999999998</v>
      </c>
      <c r="N478" s="32">
        <f>VLOOKUP($B478,'Basic Ratio'!$D$136:$AU$147,Graph!A474,FALSE)</f>
        <v>0.90344999999999998</v>
      </c>
    </row>
    <row r="479" spans="1:14" ht="13.5" customHeight="1">
      <c r="B479" s="51">
        <f t="shared" si="62"/>
        <v>2012</v>
      </c>
      <c r="C479" s="39">
        <f>VLOOKUP($B479,'Basic Ratio'!$D$4:$AU$15,Graph!A474,FALSE)</f>
        <v>2.2466499999999998</v>
      </c>
      <c r="D479" s="39">
        <f>VLOOKUP($B479,'Basic Ratio'!$D$16:$AU$27,Graph!A474,FALSE)</f>
        <v>4.9303100000000004</v>
      </c>
      <c r="E479" s="39">
        <f>VLOOKUP($B479,'Basic Ratio'!$D$28:$AU$38,Graph!A474,FALSE)</f>
        <v>4.5971799999999998</v>
      </c>
      <c r="F479" s="39">
        <f>VLOOKUP($B479,'Basic Ratio'!$D$40:$AU$51,Graph!A474,FALSE)</f>
        <v>2.2340100000000001</v>
      </c>
      <c r="G479" s="39">
        <f>VLOOKUP($B479,'Basic Ratio'!$D$52:$AU$63,Graph!A474,FALSE)</f>
        <v>6.91798</v>
      </c>
      <c r="H479" s="39">
        <f>VLOOKUP($B479,'Basic Ratio'!$D$64:$AU$75,Graph!A474,FALSE)</f>
        <v>4.0252100000000004</v>
      </c>
      <c r="I479" s="39">
        <f>VLOOKUP($B479,'Basic Ratio'!$D$76:$AU$87,Graph!A474,FALSE)</f>
        <v>1.64662</v>
      </c>
      <c r="J479" s="39">
        <f>VLOOKUP($B479,'Basic Ratio'!$D$88:$AU$99,Graph!A474,FALSE)</f>
        <v>1.7911900000000001</v>
      </c>
      <c r="K479" s="39">
        <f>VLOOKUP($B479,'Basic Ratio'!$D$100:$AU$111,Graph!A474,FALSE)</f>
        <v>19.106179999999998</v>
      </c>
      <c r="L479" s="39">
        <f>VLOOKUP($B479,'Basic Ratio'!$D$112:$AU$123,Graph!A474,FALSE)</f>
        <v>2.2564899999999999</v>
      </c>
      <c r="M479" s="39">
        <f>VLOOKUP($B479,'Basic Ratio'!$D$124:$AU$135,Graph!A474,FALSE)</f>
        <v>1.8644099999999999</v>
      </c>
      <c r="N479" s="39">
        <f>VLOOKUP($B479,'Basic Ratio'!$D$136:$AU$147,Graph!A474,FALSE)</f>
        <v>1.75797</v>
      </c>
    </row>
    <row r="480" spans="1:14" ht="13.5" customHeight="1">
      <c r="B480" s="50">
        <f t="shared" si="62"/>
        <v>2013</v>
      </c>
      <c r="C480" s="32">
        <f>VLOOKUP($B480,'Basic Ratio'!$D$4:$AU$15,Graph!A474,FALSE)</f>
        <v>3.5877300000000001</v>
      </c>
      <c r="D480" s="32">
        <f>VLOOKUP($B480,'Basic Ratio'!$D$16:$AU$27,Graph!A474,FALSE)</f>
        <v>2.9337200000000001</v>
      </c>
      <c r="E480" s="32">
        <f>VLOOKUP($B480,'Basic Ratio'!$D$28:$AU$38,Graph!A474,FALSE)</f>
        <v>3.1396000000000002</v>
      </c>
      <c r="F480" s="32">
        <f>VLOOKUP($B480,'Basic Ratio'!$D$40:$AU$51,Graph!A474,FALSE)</f>
        <v>2.8121100000000001</v>
      </c>
      <c r="G480" s="32">
        <f>VLOOKUP($B480,'Basic Ratio'!$D$52:$AU$63,Graph!A474,FALSE)</f>
        <v>7.1311900000000001</v>
      </c>
      <c r="H480" s="32">
        <f>VLOOKUP($B480,'Basic Ratio'!$D$64:$AU$75,Graph!A474,FALSE)</f>
        <v>3.4773900000000002</v>
      </c>
      <c r="I480" s="32">
        <f>VLOOKUP($B480,'Basic Ratio'!$D$76:$AU$87,Graph!A474,FALSE)</f>
        <v>1.27457</v>
      </c>
      <c r="J480" s="32">
        <f>VLOOKUP($B480,'Basic Ratio'!$D$88:$AU$99,Graph!A474,FALSE)</f>
        <v>1.74888</v>
      </c>
      <c r="K480" s="32">
        <f>VLOOKUP($B480,'Basic Ratio'!$D$100:$AU$111,Graph!A474,FALSE)</f>
        <v>18.107569999999999</v>
      </c>
      <c r="L480" s="32">
        <f>VLOOKUP($B480,'Basic Ratio'!$D$112:$AU$123,Graph!A474,FALSE)</f>
        <v>1.83433</v>
      </c>
      <c r="M480" s="32">
        <f>VLOOKUP($B480,'Basic Ratio'!$D$124:$AU$135,Graph!A474,FALSE)</f>
        <v>1.8986799999999999</v>
      </c>
      <c r="N480" s="32">
        <f>VLOOKUP($B480,'Basic Ratio'!$D$136:$AU$147,Graph!A474,FALSE)</f>
        <v>1.67296</v>
      </c>
    </row>
    <row r="481" spans="1:14" ht="13.5" customHeight="1">
      <c r="B481" s="51">
        <f t="shared" si="62"/>
        <v>2014</v>
      </c>
      <c r="C481" s="39">
        <f>VLOOKUP($B481,'Basic Ratio'!$D$4:$AU$15,Graph!A474,FALSE)</f>
        <v>3.2200899999999999</v>
      </c>
      <c r="D481" s="39">
        <f>VLOOKUP($B481,'Basic Ratio'!$D$16:$AU$27,Graph!A474,FALSE)</f>
        <v>2.7829000000000002</v>
      </c>
      <c r="E481" s="39">
        <f>VLOOKUP($B481,'Basic Ratio'!$D$28:$AU$38,Graph!A474,FALSE)</f>
        <v>2.77583</v>
      </c>
      <c r="F481" s="39">
        <f>VLOOKUP($B481,'Basic Ratio'!$D$40:$AU$51,Graph!A474,FALSE)</f>
        <v>2.4824700000000002</v>
      </c>
      <c r="G481" s="39">
        <f>VLOOKUP($B481,'Basic Ratio'!$D$52:$AU$63,Graph!A474,FALSE)</f>
        <v>7.2469000000000001</v>
      </c>
      <c r="H481" s="39">
        <f>VLOOKUP($B481,'Basic Ratio'!$D$64:$AU$75,Graph!A474,FALSE)</f>
        <v>4.7539600000000002</v>
      </c>
      <c r="I481" s="39">
        <f>VLOOKUP($B481,'Basic Ratio'!$D$76:$AU$87,Graph!A474,FALSE)</f>
        <v>4.2471399999999999</v>
      </c>
      <c r="J481" s="39">
        <f>VLOOKUP($B481,'Basic Ratio'!$D$88:$AU$99,Graph!A474,FALSE)</f>
        <v>1.7269699999999999</v>
      </c>
      <c r="K481" s="39">
        <f>VLOOKUP($B481,'Basic Ratio'!$D$100:$AU$111,Graph!A474,FALSE)</f>
        <v>15.21452</v>
      </c>
      <c r="L481" s="39">
        <f>VLOOKUP($B481,'Basic Ratio'!$D$112:$AU$123,Graph!A474,FALSE)</f>
        <v>1.8781699999999999</v>
      </c>
      <c r="M481" s="39">
        <f>VLOOKUP($B481,'Basic Ratio'!$D$124:$AU$135,Graph!A474,FALSE)</f>
        <v>1.8669199999999999</v>
      </c>
      <c r="N481" s="39">
        <f>VLOOKUP($B481,'Basic Ratio'!$D$136:$AU$147,Graph!A474,FALSE)</f>
        <v>3.20939</v>
      </c>
    </row>
    <row r="482" spans="1:14" ht="13.5" customHeight="1">
      <c r="B482" s="50">
        <f t="shared" si="62"/>
        <v>2015</v>
      </c>
      <c r="C482" s="32">
        <f>VLOOKUP($B482,'Basic Ratio'!$D$4:$AU$15,Graph!A474,FALSE)</f>
        <v>2.9619900000000001</v>
      </c>
      <c r="D482" s="32">
        <f>VLOOKUP($B482,'Basic Ratio'!$D$16:$AU$27,Graph!A474,FALSE)</f>
        <v>3.0216799999999999</v>
      </c>
      <c r="E482" s="32">
        <f>VLOOKUP($B482,'Basic Ratio'!$D$28:$AU$38,Graph!A474,FALSE)</f>
        <v>2.70505</v>
      </c>
      <c r="F482" s="32">
        <f>VLOOKUP($B482,'Basic Ratio'!$D$40:$AU$51,Graph!A474,FALSE)</f>
        <v>2.8916900000000001</v>
      </c>
      <c r="G482" s="32">
        <f>VLOOKUP($B482,'Basic Ratio'!$D$52:$AU$63,Graph!A474,FALSE)</f>
        <v>9.1463599999999996</v>
      </c>
      <c r="H482" s="32">
        <f>VLOOKUP($B482,'Basic Ratio'!$D$64:$AU$75,Graph!A474,FALSE)</f>
        <v>5.2479199999999997</v>
      </c>
      <c r="I482" s="32">
        <f>VLOOKUP($B482,'Basic Ratio'!$D$76:$AU$87,Graph!A474,FALSE)</f>
        <v>3.3971200000000001</v>
      </c>
      <c r="J482" s="32">
        <f>VLOOKUP($B482,'Basic Ratio'!$D$88:$AU$99,Graph!A474,FALSE)</f>
        <v>1.6279699999999999</v>
      </c>
      <c r="K482" s="32">
        <f>VLOOKUP($B482,'Basic Ratio'!$D$100:$AU$111,Graph!A474,FALSE)</f>
        <v>17.031700000000001</v>
      </c>
      <c r="L482" s="32">
        <f>VLOOKUP($B482,'Basic Ratio'!$D$112:$AU$123,Graph!A474,FALSE)</f>
        <v>1.7454499999999999</v>
      </c>
      <c r="M482" s="32">
        <f>VLOOKUP($B482,'Basic Ratio'!$D$124:$AU$135,Graph!A474,FALSE)</f>
        <v>2.46977</v>
      </c>
      <c r="N482" s="32">
        <f>VLOOKUP($B482,'Basic Ratio'!$D$136:$AU$147,Graph!A474,FALSE)</f>
        <v>2.22262</v>
      </c>
    </row>
    <row r="483" spans="1:14" ht="13.5" customHeight="1">
      <c r="B483" s="51">
        <f t="shared" si="62"/>
        <v>2016</v>
      </c>
      <c r="C483" s="39">
        <f>VLOOKUP($B483,'Basic Ratio'!$D$4:$AU$15,Graph!A474,FALSE)</f>
        <v>2.9257300000000002</v>
      </c>
      <c r="D483" s="39">
        <f>VLOOKUP($B483,'Basic Ratio'!$D$16:$AU$27,Graph!A474,FALSE)</f>
        <v>3.6911700000000001</v>
      </c>
      <c r="E483" s="39">
        <f>VLOOKUP($B483,'Basic Ratio'!$D$28:$AU$38,Graph!A474,FALSE)</f>
        <v>3.02278</v>
      </c>
      <c r="F483" s="39">
        <f>VLOOKUP($B483,'Basic Ratio'!$D$40:$AU$51,Graph!A474,FALSE)</f>
        <v>3.3639299999999999</v>
      </c>
      <c r="G483" s="39">
        <f>VLOOKUP($B483,'Basic Ratio'!$D$52:$AU$63,Graph!A474,FALSE)</f>
        <v>10.49733</v>
      </c>
      <c r="H483" s="39">
        <f>VLOOKUP($B483,'Basic Ratio'!$D$64:$AU$75,Graph!A474,FALSE)</f>
        <v>5.0006500000000003</v>
      </c>
      <c r="I483" s="39">
        <f>VLOOKUP($B483,'Basic Ratio'!$D$76:$AU$87,Graph!A474,FALSE)</f>
        <v>4.2335399999999996</v>
      </c>
      <c r="J483" s="39">
        <f>VLOOKUP($B483,'Basic Ratio'!$D$88:$AU$99,Graph!A474,FALSE)</f>
        <v>1.6842699999999999</v>
      </c>
      <c r="K483" s="39">
        <f>VLOOKUP($B483,'Basic Ratio'!$D$100:$AU$111,Graph!A474,FALSE)</f>
        <v>11.91114</v>
      </c>
      <c r="L483" s="39">
        <f>VLOOKUP($B483,'Basic Ratio'!$D$112:$AU$123,Graph!A474,FALSE)</f>
        <v>1.74333</v>
      </c>
      <c r="M483" s="39">
        <f>VLOOKUP($B483,'Basic Ratio'!$D$124:$AU$135,Graph!A474,FALSE)</f>
        <v>2.9171800000000001</v>
      </c>
      <c r="N483" s="39">
        <f>VLOOKUP($B483,'Basic Ratio'!$D$136:$AU$147,Graph!A474,FALSE)</f>
        <v>1.6593199999999999</v>
      </c>
    </row>
    <row r="484" spans="1:14" ht="13.5" customHeight="1">
      <c r="B484" s="50">
        <f t="shared" si="62"/>
        <v>2017</v>
      </c>
      <c r="C484" s="32">
        <f>VLOOKUP($B484,'Basic Ratio'!$D$4:$AU$15,Graph!A474,FALSE)</f>
        <v>3.2180300000000002</v>
      </c>
      <c r="D484" s="32">
        <f>VLOOKUP($B484,'Basic Ratio'!$D$16:$AU$27,Graph!A474,FALSE)</f>
        <v>2.4534099999999999</v>
      </c>
      <c r="E484" s="32">
        <f>VLOOKUP($B484,'Basic Ratio'!$D$28:$AU$38,Graph!A474,FALSE)</f>
        <v>2.8120699999999998</v>
      </c>
      <c r="F484" s="32">
        <f>VLOOKUP($B484,'Basic Ratio'!$D$40:$AU$51,Graph!A474,FALSE)</f>
        <v>3.2087500000000002</v>
      </c>
      <c r="G484" s="32">
        <f>VLOOKUP($B484,'Basic Ratio'!$D$52:$AU$63,Graph!A474,FALSE)</f>
        <v>10.6624</v>
      </c>
      <c r="H484" s="32">
        <f>VLOOKUP($B484,'Basic Ratio'!$D$64:$AU$75,Graph!A474,FALSE)</f>
        <v>5.5265899999999997</v>
      </c>
      <c r="I484" s="32">
        <f>VLOOKUP($B484,'Basic Ratio'!$D$76:$AU$87,Graph!A474,FALSE)</f>
        <v>4.0302100000000003</v>
      </c>
      <c r="J484" s="32">
        <f>VLOOKUP($B484,'Basic Ratio'!$D$88:$AU$99,Graph!A474,FALSE)</f>
        <v>1.71922</v>
      </c>
      <c r="K484" s="32">
        <f>VLOOKUP($B484,'Basic Ratio'!$D$100:$AU$111,Graph!A474,FALSE)</f>
        <v>13.24066</v>
      </c>
      <c r="L484" s="32">
        <f>VLOOKUP($B484,'Basic Ratio'!$D$112:$AU$123,Graph!A474,FALSE)</f>
        <v>1.9673</v>
      </c>
      <c r="M484" s="32">
        <f>VLOOKUP($B484,'Basic Ratio'!$D$124:$AU$135,Graph!A474,FALSE)</f>
        <v>2.6843499999999998</v>
      </c>
      <c r="N484" s="32">
        <f>VLOOKUP($B484,'Basic Ratio'!$D$136:$AU$147,Graph!A474,FALSE)</f>
        <v>2.8303400000000001</v>
      </c>
    </row>
    <row r="485" spans="1:14" ht="13.5" customHeight="1">
      <c r="B485" s="51">
        <f>B470</f>
        <v>2018</v>
      </c>
      <c r="C485" s="39">
        <f>VLOOKUP($B485,'Basic Ratio'!$D$4:$AU$15,Graph!A474,FALSE)</f>
        <v>4.2309700000000001</v>
      </c>
      <c r="D485" s="39">
        <f>VLOOKUP($B485,'Basic Ratio'!$D$16:$AU$27,Graph!A474,FALSE)</f>
        <v>2.3617599999999999</v>
      </c>
      <c r="E485" s="39">
        <f>VLOOKUP($B485,'Basic Ratio'!$D$28:$AU$39,Graph!A474,FALSE)</f>
        <v>2.7366600000000001</v>
      </c>
      <c r="F485" s="39">
        <f>VLOOKUP($B485,'Basic Ratio'!$D$40:$AU$51,Graph!A474,FALSE)</f>
        <v>5.3837900000000003</v>
      </c>
      <c r="G485" s="39">
        <f>VLOOKUP($B485,'Basic Ratio'!$D$52:$AU$63,Graph!A474,FALSE)</f>
        <v>9.5238800000000001</v>
      </c>
      <c r="H485" s="39">
        <f>VLOOKUP($B485,'Basic Ratio'!$D$64:$AU$75,Graph!A474,FALSE)</f>
        <v>5.7062900000000001</v>
      </c>
      <c r="I485" s="39">
        <f>VLOOKUP($B485,'Basic Ratio'!$D$76:$AU$87,Graph!A474,FALSE)</f>
        <v>4.5414099999999999</v>
      </c>
      <c r="J485" s="39">
        <f>VLOOKUP($B485,'Basic Ratio'!$D$88:$AU$99,Graph!A474,FALSE)</f>
        <v>1.7015199999999999</v>
      </c>
      <c r="K485" s="39">
        <f>VLOOKUP($B485,'Basic Ratio'!$D$100:$AU$111,Graph!A474,FALSE)</f>
        <v>10.300660000000001</v>
      </c>
      <c r="L485" s="39">
        <f>VLOOKUP($B485,'Basic Ratio'!$D$112:$AU$123,Graph!A474,FALSE)</f>
        <v>2.0068600000000001</v>
      </c>
      <c r="M485" s="39">
        <f>VLOOKUP($B485,'Basic Ratio'!$D$124:$AU$135,Graph!A474,FALSE)</f>
        <v>2.2433999999999998</v>
      </c>
      <c r="N485" s="39">
        <f>VLOOKUP($B485,'Basic Ratio'!$D$136:$AU$147,Graph!A474,FALSE)</f>
        <v>1.7754099999999999</v>
      </c>
    </row>
    <row r="489" spans="1:14" ht="3" customHeight="1"/>
    <row r="490" spans="1:14" ht="13.5" customHeight="1">
      <c r="A490" s="13">
        <v>39</v>
      </c>
      <c r="B490" s="14" t="s">
        <v>217</v>
      </c>
      <c r="F490" s="18" t="s">
        <v>489</v>
      </c>
    </row>
    <row r="491" spans="1:14" ht="13.5" customHeight="1">
      <c r="B491" s="16"/>
      <c r="C491" s="52" t="str">
        <f>C475</f>
        <v>髙島屋</v>
      </c>
      <c r="D491" s="52" t="str">
        <f t="shared" ref="D491:N491" si="63">D475</f>
        <v>三越伊勢丹</v>
      </c>
      <c r="E491" s="52" t="str">
        <f t="shared" si="63"/>
        <v>J. フロント</v>
      </c>
      <c r="F491" s="52" t="str">
        <f t="shared" si="63"/>
        <v>パルコ</v>
      </c>
      <c r="G491" s="52" t="str">
        <f t="shared" si="63"/>
        <v>丸井ｸﾞﾙｰﾌﾟ</v>
      </c>
      <c r="H491" s="52" t="str">
        <f t="shared" si="63"/>
        <v>ｲｵﾝﾓｰﾙ</v>
      </c>
      <c r="I491" s="52" t="str">
        <f t="shared" si="63"/>
        <v>H2Oﾘﾃｲﾘﾝｸﾞ</v>
      </c>
      <c r="J491" s="53" t="str">
        <f t="shared" si="63"/>
        <v>Nordstrom</v>
      </c>
      <c r="K491" s="53" t="str">
        <f t="shared" si="63"/>
        <v>Capitalland</v>
      </c>
      <c r="L491" s="53" t="str">
        <f t="shared" si="63"/>
        <v>Target</v>
      </c>
      <c r="M491" s="53" t="str">
        <f t="shared" si="63"/>
        <v>Macy's</v>
      </c>
      <c r="N491" s="53" t="str">
        <f t="shared" si="63"/>
        <v>Amazon</v>
      </c>
    </row>
    <row r="492" spans="1:14" ht="13.5" customHeight="1">
      <c r="B492" s="50">
        <f t="shared" ref="B492:B500" si="64">B493-1</f>
        <v>2009</v>
      </c>
      <c r="C492" s="32">
        <f>VLOOKUP($B492,'Basic Ratio'!$D$4:$AU$15,Graph!A490,FALSE)</f>
        <v>2.13002</v>
      </c>
      <c r="D492" s="32">
        <f>VLOOKUP($B492,'Basic Ratio'!$D$16:$AU$27,Graph!A490,FALSE)</f>
        <v>5.3911699999999998</v>
      </c>
      <c r="E492" s="32">
        <f>VLOOKUP($B492,'Basic Ratio'!$D$28:$AU$39,Graph!A490,FALSE)</f>
        <v>2.54217</v>
      </c>
      <c r="F492" s="32">
        <f>VLOOKUP($B492,'Basic Ratio'!$D$40:$AU$51,Graph!A490,FALSE)</f>
        <v>2.0789599999999999</v>
      </c>
      <c r="G492" s="32">
        <f>VLOOKUP($B492,'Basic Ratio'!$D$52:$AU$63,Graph!A490,FALSE)</f>
        <v>8.4647000000000006</v>
      </c>
      <c r="H492" s="32">
        <f>VLOOKUP($B492,'Basic Ratio'!$D$64:$AU$75,Graph!A490,FALSE)</f>
        <v>2.43607</v>
      </c>
      <c r="I492" s="32">
        <f>VLOOKUP($B492,'Basic Ratio'!$D$76:$AU$87,Graph!A490,FALSE)</f>
        <v>0.76573000000000002</v>
      </c>
      <c r="J492" s="32">
        <f>VLOOKUP($B492,'Basic Ratio'!$D$88:$AU$99,Graph!A490,FALSE)</f>
        <v>1.6437600000000001</v>
      </c>
      <c r="K492" s="32">
        <f>VLOOKUP($B492,'Basic Ratio'!$D$100:$AU$111,Graph!A490,FALSE)</f>
        <v>1.1323300000000001</v>
      </c>
      <c r="L492" s="32">
        <f>VLOOKUP($B492,'Basic Ratio'!$D$112:$AU$123,Graph!A490,FALSE)</f>
        <v>2.2139700000000002</v>
      </c>
      <c r="M492" s="32">
        <f>VLOOKUP($B492,'Basic Ratio'!$D$124:$AU$135,Graph!A490,FALSE)</f>
        <v>2.6321300000000001</v>
      </c>
      <c r="N492" s="32" t="e">
        <f>VLOOKUP($B492,'Basic Ratio'!$D$136:$AU$147,Graph!A490,FALSE)</f>
        <v>#N/A</v>
      </c>
    </row>
    <row r="493" spans="1:14" ht="13.5" customHeight="1">
      <c r="B493" s="51">
        <f t="shared" si="64"/>
        <v>2010</v>
      </c>
      <c r="C493" s="39">
        <f>VLOOKUP($B493,'Basic Ratio'!$D$4:$AU$15,Graph!A490,FALSE)</f>
        <v>1.85059</v>
      </c>
      <c r="D493" s="39">
        <f>VLOOKUP($B493,'Basic Ratio'!$D$16:$AU$27,Graph!A490,FALSE)</f>
        <v>7.1069800000000001</v>
      </c>
      <c r="E493" s="39">
        <f>VLOOKUP($B493,'Basic Ratio'!$D$28:$AU$38,Graph!A490,FALSE)</f>
        <v>2.31168</v>
      </c>
      <c r="F493" s="39">
        <f>VLOOKUP($B493,'Basic Ratio'!$D$40:$AU$51,Graph!A490,FALSE)</f>
        <v>3.8751500000000001</v>
      </c>
      <c r="G493" s="39">
        <f>VLOOKUP($B493,'Basic Ratio'!$D$52:$AU$63,Graph!A490,FALSE)</f>
        <v>7.6198199999999998</v>
      </c>
      <c r="H493" s="39">
        <f>VLOOKUP($B493,'Basic Ratio'!$D$64:$AU$75,Graph!A490,FALSE)</f>
        <v>2.1758899999999999</v>
      </c>
      <c r="I493" s="39">
        <f>VLOOKUP($B493,'Basic Ratio'!$D$76:$AU$87,Graph!A490,FALSE)</f>
        <v>0.87175999999999998</v>
      </c>
      <c r="J493" s="39">
        <f>VLOOKUP($B493,'Basic Ratio'!$D$88:$AU$99,Graph!A490,FALSE)</f>
        <v>0.89537</v>
      </c>
      <c r="K493" s="39">
        <f>VLOOKUP($B493,'Basic Ratio'!$D$100:$AU$111,Graph!A490,FALSE)</f>
        <v>3.3686099999999999</v>
      </c>
      <c r="L493" s="39">
        <f>VLOOKUP($B493,'Basic Ratio'!$D$112:$AU$123,Graph!A490,FALSE)</f>
        <v>1.9396100000000001</v>
      </c>
      <c r="M493" s="39">
        <f>VLOOKUP($B493,'Basic Ratio'!$D$124:$AU$135,Graph!A490,FALSE)</f>
        <v>1.9423299999999999</v>
      </c>
      <c r="N493" s="39" t="e">
        <f>VLOOKUP($B493,'Basic Ratio'!$D$136:$AU$147,Graph!A490,FALSE)</f>
        <v>#N/A</v>
      </c>
    </row>
    <row r="494" spans="1:14" ht="13.5" customHeight="1">
      <c r="B494" s="50">
        <f t="shared" si="64"/>
        <v>2011</v>
      </c>
      <c r="C494" s="32">
        <f>VLOOKUP($B494,'Basic Ratio'!$D$4:$AU$15,Graph!A490,FALSE)</f>
        <v>1.39255</v>
      </c>
      <c r="D494" s="32">
        <f>VLOOKUP($B494,'Basic Ratio'!$D$16:$AU$27,Graph!A490,FALSE)</f>
        <v>3.72472</v>
      </c>
      <c r="E494" s="32">
        <f>VLOOKUP($B494,'Basic Ratio'!$D$28:$AU$38,Graph!A490,FALSE)</f>
        <v>2.4513699999999998</v>
      </c>
      <c r="F494" s="32">
        <f>VLOOKUP($B494,'Basic Ratio'!$D$40:$AU$51,Graph!A490,FALSE)</f>
        <v>3.3867699999999998</v>
      </c>
      <c r="G494" s="32">
        <f>VLOOKUP($B494,'Basic Ratio'!$D$52:$AU$63,Graph!A490,FALSE)</f>
        <v>6.5059399999999998</v>
      </c>
      <c r="H494" s="32">
        <f>VLOOKUP($B494,'Basic Ratio'!$D$64:$AU$75,Graph!A490,FALSE)</f>
        <v>2.9390200000000002</v>
      </c>
      <c r="I494" s="32">
        <f>VLOOKUP($B494,'Basic Ratio'!$D$76:$AU$87,Graph!A490,FALSE)</f>
        <v>1.02624</v>
      </c>
      <c r="J494" s="32">
        <f>VLOOKUP($B494,'Basic Ratio'!$D$88:$AU$99,Graph!A490,FALSE)</f>
        <v>1.08456</v>
      </c>
      <c r="K494" s="32">
        <f>VLOOKUP($B494,'Basic Ratio'!$D$100:$AU$111,Graph!A490,FALSE)</f>
        <v>9.7583900000000003</v>
      </c>
      <c r="L494" s="32">
        <f>VLOOKUP($B494,'Basic Ratio'!$D$112:$AU$123,Graph!A490,FALSE)</f>
        <v>2.2237200000000001</v>
      </c>
      <c r="M494" s="32">
        <f>VLOOKUP($B494,'Basic Ratio'!$D$124:$AU$135,Graph!A490,FALSE)</f>
        <v>1.4218599999999999</v>
      </c>
      <c r="N494" s="32" t="e">
        <f>VLOOKUP($B494,'Basic Ratio'!$D$136:$AU$147,Graph!A490,FALSE)</f>
        <v>#N/A</v>
      </c>
    </row>
    <row r="495" spans="1:14" ht="13.5" customHeight="1">
      <c r="B495" s="51">
        <f t="shared" si="64"/>
        <v>2012</v>
      </c>
      <c r="C495" s="39">
        <f>VLOOKUP($B495,'Basic Ratio'!$D$4:$AU$15,Graph!A490,FALSE)</f>
        <v>0.66710999999999998</v>
      </c>
      <c r="D495" s="39">
        <f>VLOOKUP($B495,'Basic Ratio'!$D$16:$AU$27,Graph!A490,FALSE)</f>
        <v>3.8752599999999999</v>
      </c>
      <c r="E495" s="39">
        <f>VLOOKUP($B495,'Basic Ratio'!$D$28:$AU$38,Graph!A490,FALSE)</f>
        <v>3.77623</v>
      </c>
      <c r="F495" s="39">
        <f>VLOOKUP($B495,'Basic Ratio'!$D$40:$AU$51,Graph!A490,FALSE)</f>
        <v>1.6165</v>
      </c>
      <c r="G495" s="39">
        <f>VLOOKUP($B495,'Basic Ratio'!$D$52:$AU$63,Graph!A490,FALSE)</f>
        <v>6.0679699999999999</v>
      </c>
      <c r="H495" s="39">
        <f>VLOOKUP($B495,'Basic Ratio'!$D$64:$AU$75,Graph!A490,FALSE)</f>
        <v>3.3054100000000002</v>
      </c>
      <c r="I495" s="39">
        <f>VLOOKUP($B495,'Basic Ratio'!$D$76:$AU$87,Graph!A490,FALSE)</f>
        <v>1.0508200000000001</v>
      </c>
      <c r="J495" s="39">
        <f>VLOOKUP($B495,'Basic Ratio'!$D$88:$AU$99,Graph!A490,FALSE)</f>
        <v>1.05606</v>
      </c>
      <c r="K495" s="39">
        <f>VLOOKUP($B495,'Basic Ratio'!$D$100:$AU$111,Graph!A490,FALSE)</f>
        <v>11.98236</v>
      </c>
      <c r="L495" s="39">
        <f>VLOOKUP($B495,'Basic Ratio'!$D$112:$AU$123,Graph!A490,FALSE)</f>
        <v>2.15625</v>
      </c>
      <c r="M495" s="39">
        <f>VLOOKUP($B495,'Basic Ratio'!$D$124:$AU$135,Graph!A490,FALSE)</f>
        <v>1.37046</v>
      </c>
      <c r="N495" s="39" t="e">
        <f>VLOOKUP($B495,'Basic Ratio'!$D$136:$AU$147,Graph!A490,FALSE)</f>
        <v>#N/A</v>
      </c>
    </row>
    <row r="496" spans="1:14" ht="13.5" customHeight="1">
      <c r="B496" s="50">
        <f t="shared" si="64"/>
        <v>2013</v>
      </c>
      <c r="C496" s="32">
        <f>VLOOKUP($B496,'Basic Ratio'!$D$4:$AU$15,Graph!A490,FALSE)</f>
        <v>0.43465999999999999</v>
      </c>
      <c r="D496" s="32">
        <f>VLOOKUP($B496,'Basic Ratio'!$D$16:$AU$27,Graph!A490,FALSE)</f>
        <v>1.97712</v>
      </c>
      <c r="E496" s="32">
        <f>VLOOKUP($B496,'Basic Ratio'!$D$28:$AU$38,Graph!A490,FALSE)</f>
        <v>2.5528</v>
      </c>
      <c r="F496" s="32">
        <f>VLOOKUP($B496,'Basic Ratio'!$D$40:$AU$51,Graph!A490,FALSE)</f>
        <v>2.6168499999999999</v>
      </c>
      <c r="G496" s="32">
        <f>VLOOKUP($B496,'Basic Ratio'!$D$52:$AU$63,Graph!A490,FALSE)</f>
        <v>6.3216299999999999</v>
      </c>
      <c r="H496" s="32">
        <f>VLOOKUP($B496,'Basic Ratio'!$D$64:$AU$75,Graph!A490,FALSE)</f>
        <v>2.5016699999999998</v>
      </c>
      <c r="I496" s="32">
        <f>VLOOKUP($B496,'Basic Ratio'!$D$76:$AU$87,Graph!A490,FALSE)</f>
        <v>0.17373</v>
      </c>
      <c r="J496" s="32">
        <f>VLOOKUP($B496,'Basic Ratio'!$D$88:$AU$99,Graph!A490,FALSE)</f>
        <v>1.07809</v>
      </c>
      <c r="K496" s="32">
        <f>VLOOKUP($B496,'Basic Ratio'!$D$100:$AU$111,Graph!A490,FALSE)</f>
        <v>11.292809999999999</v>
      </c>
      <c r="L496" s="32">
        <f>VLOOKUP($B496,'Basic Ratio'!$D$112:$AU$123,Graph!A490,FALSE)</f>
        <v>1.7368699999999999</v>
      </c>
      <c r="M496" s="32">
        <f>VLOOKUP($B496,'Basic Ratio'!$D$124:$AU$135,Graph!A490,FALSE)</f>
        <v>1.29735</v>
      </c>
      <c r="N496" s="32" t="e">
        <f>VLOOKUP($B496,'Basic Ratio'!$D$136:$AU$147,Graph!A490,FALSE)</f>
        <v>#N/A</v>
      </c>
    </row>
    <row r="497" spans="1:14" ht="13.5" customHeight="1">
      <c r="B497" s="51">
        <f t="shared" si="64"/>
        <v>2014</v>
      </c>
      <c r="C497" s="39">
        <f>VLOOKUP($B497,'Basic Ratio'!$D$4:$AU$15,Graph!A490,FALSE)</f>
        <v>1.47403</v>
      </c>
      <c r="D497" s="39">
        <f>VLOOKUP($B497,'Basic Ratio'!$D$16:$AU$27,Graph!A490,FALSE)</f>
        <v>1.7344299999999999</v>
      </c>
      <c r="E497" s="39">
        <f>VLOOKUP($B497,'Basic Ratio'!$D$28:$AU$38,Graph!A490,FALSE)</f>
        <v>2.1915399999999998</v>
      </c>
      <c r="F497" s="39">
        <f>VLOOKUP($B497,'Basic Ratio'!$D$40:$AU$51,Graph!A490,FALSE)</f>
        <v>2.2473399999999999</v>
      </c>
      <c r="G497" s="39">
        <f>VLOOKUP($B497,'Basic Ratio'!$D$52:$AU$63,Graph!A490,FALSE)</f>
        <v>6.4320700000000004</v>
      </c>
      <c r="H497" s="39">
        <f>VLOOKUP($B497,'Basic Ratio'!$D$64:$AU$75,Graph!A490,FALSE)</f>
        <v>3.74146</v>
      </c>
      <c r="I497" s="39">
        <f>VLOOKUP($B497,'Basic Ratio'!$D$76:$AU$87,Graph!A490,FALSE)</f>
        <v>3.0539100000000001</v>
      </c>
      <c r="J497" s="39">
        <f>VLOOKUP($B497,'Basic Ratio'!$D$88:$AU$99,Graph!A490,FALSE)</f>
        <v>1.2708200000000001</v>
      </c>
      <c r="K497" s="39">
        <f>VLOOKUP($B497,'Basic Ratio'!$D$100:$AU$111,Graph!A490,FALSE)</f>
        <v>12.70302</v>
      </c>
      <c r="L497" s="39">
        <f>VLOOKUP($B497,'Basic Ratio'!$D$112:$AU$123,Graph!A490,FALSE)</f>
        <v>1.5525899999999999</v>
      </c>
      <c r="M497" s="39">
        <f>VLOOKUP($B497,'Basic Ratio'!$D$124:$AU$135,Graph!A490,FALSE)</f>
        <v>1.2932300000000001</v>
      </c>
      <c r="N497" s="39" t="e">
        <f>VLOOKUP($B497,'Basic Ratio'!$D$136:$AU$147,Graph!A490,FALSE)</f>
        <v>#N/A</v>
      </c>
    </row>
    <row r="498" spans="1:14" ht="13.5" customHeight="1">
      <c r="B498" s="50">
        <f t="shared" si="64"/>
        <v>2015</v>
      </c>
      <c r="C498" s="32">
        <f>VLOOKUP($B498,'Basic Ratio'!$D$4:$AU$15,Graph!A490,FALSE)</f>
        <v>1.4958199999999999</v>
      </c>
      <c r="D498" s="32">
        <f>VLOOKUP($B498,'Basic Ratio'!$D$16:$AU$27,Graph!A490,FALSE)</f>
        <v>1.8537699999999999</v>
      </c>
      <c r="E498" s="32">
        <f>VLOOKUP($B498,'Basic Ratio'!$D$28:$AU$38,Graph!A490,FALSE)</f>
        <v>2.2374900000000002</v>
      </c>
      <c r="F498" s="32">
        <f>VLOOKUP($B498,'Basic Ratio'!$D$40:$AU$51,Graph!A490,FALSE)</f>
        <v>2.5326</v>
      </c>
      <c r="G498" s="32">
        <f>VLOOKUP($B498,'Basic Ratio'!$D$52:$AU$63,Graph!A490,FALSE)</f>
        <v>8.31691</v>
      </c>
      <c r="H498" s="32">
        <f>VLOOKUP($B498,'Basic Ratio'!$D$64:$AU$75,Graph!A490,FALSE)</f>
        <v>4.5189199999999996</v>
      </c>
      <c r="I498" s="32">
        <f>VLOOKUP($B498,'Basic Ratio'!$D$76:$AU$87,Graph!A490,FALSE)</f>
        <v>2.2040199999999999</v>
      </c>
      <c r="J498" s="32">
        <f>VLOOKUP($B498,'Basic Ratio'!$D$88:$AU$99,Graph!A490,FALSE)</f>
        <v>1.2826500000000001</v>
      </c>
      <c r="K498" s="32">
        <f>VLOOKUP($B498,'Basic Ratio'!$D$100:$AU$111,Graph!A490,FALSE)</f>
        <v>12.71885</v>
      </c>
      <c r="L498" s="32">
        <f>VLOOKUP($B498,'Basic Ratio'!$D$112:$AU$123,Graph!A490,FALSE)</f>
        <v>1.19234</v>
      </c>
      <c r="M498" s="32">
        <f>VLOOKUP($B498,'Basic Ratio'!$D$124:$AU$135,Graph!A490,FALSE)</f>
        <v>2.1187100000000001</v>
      </c>
      <c r="N498" s="32" t="e">
        <f>VLOOKUP($B498,'Basic Ratio'!$D$136:$AU$147,Graph!A490,FALSE)</f>
        <v>#N/A</v>
      </c>
    </row>
    <row r="499" spans="1:14" ht="13.5" customHeight="1">
      <c r="B499" s="51">
        <f t="shared" si="64"/>
        <v>2016</v>
      </c>
      <c r="C499" s="39">
        <f>VLOOKUP($B499,'Basic Ratio'!$D$4:$AU$15,Graph!A490,FALSE)</f>
        <v>0.88671</v>
      </c>
      <c r="D499" s="39">
        <f>VLOOKUP($B499,'Basic Ratio'!$D$16:$AU$27,Graph!A490,FALSE)</f>
        <v>2.4523899999999998</v>
      </c>
      <c r="E499" s="39">
        <f>VLOOKUP($B499,'Basic Ratio'!$D$28:$AU$38,Graph!A490,FALSE)</f>
        <v>2.4671799999999999</v>
      </c>
      <c r="F499" s="39">
        <f>VLOOKUP($B499,'Basic Ratio'!$D$40:$AU$51,Graph!A490,FALSE)</f>
        <v>2.7836799999999999</v>
      </c>
      <c r="G499" s="39">
        <f>VLOOKUP($B499,'Basic Ratio'!$D$52:$AU$63,Graph!A490,FALSE)</f>
        <v>9.6210299999999993</v>
      </c>
      <c r="H499" s="39">
        <f>VLOOKUP($B499,'Basic Ratio'!$D$64:$AU$75,Graph!A490,FALSE)</f>
        <v>4.1461199999999998</v>
      </c>
      <c r="I499" s="39">
        <f>VLOOKUP($B499,'Basic Ratio'!$D$76:$AU$87,Graph!A490,FALSE)</f>
        <v>2.0936599999999999</v>
      </c>
      <c r="J499" s="39">
        <f>VLOOKUP($B499,'Basic Ratio'!$D$88:$AU$99,Graph!A490,FALSE)</f>
        <v>1.0728599999999999</v>
      </c>
      <c r="K499" s="39">
        <f>VLOOKUP($B499,'Basic Ratio'!$D$100:$AU$111,Graph!A490,FALSE)</f>
        <v>8.1862999999999992</v>
      </c>
      <c r="L499" s="39">
        <f>VLOOKUP($B499,'Basic Ratio'!$D$112:$AU$123,Graph!A490,FALSE)</f>
        <v>1.39984</v>
      </c>
      <c r="M499" s="39">
        <f>VLOOKUP($B499,'Basic Ratio'!$D$124:$AU$135,Graph!A490,FALSE)</f>
        <v>2.3801199999999998</v>
      </c>
      <c r="N499" s="39" t="e">
        <f>VLOOKUP($B499,'Basic Ratio'!$D$136:$AU$147,Graph!A490,FALSE)</f>
        <v>#N/A</v>
      </c>
    </row>
    <row r="500" spans="1:14" ht="13.5" customHeight="1">
      <c r="B500" s="50">
        <f t="shared" si="64"/>
        <v>2017</v>
      </c>
      <c r="C500" s="32">
        <f>VLOOKUP($B500,'Basic Ratio'!$D$4:$AU$15,Graph!A490,FALSE)</f>
        <v>1.39069</v>
      </c>
      <c r="D500" s="32">
        <f>VLOOKUP($B500,'Basic Ratio'!$D$16:$AU$27,Graph!A490,FALSE)</f>
        <v>1.47027</v>
      </c>
      <c r="E500" s="32">
        <f>VLOOKUP($B500,'Basic Ratio'!$D$28:$AU$38,Graph!A490,FALSE)</f>
        <v>2.2350500000000002</v>
      </c>
      <c r="F500" s="32">
        <f>VLOOKUP($B500,'Basic Ratio'!$D$40:$AU$51,Graph!A490,FALSE)</f>
        <v>2.53626</v>
      </c>
      <c r="G500" s="32">
        <f>VLOOKUP($B500,'Basic Ratio'!$D$52:$AU$63,Graph!A490,FALSE)</f>
        <v>9.6639400000000002</v>
      </c>
      <c r="H500" s="32">
        <f>VLOOKUP($B500,'Basic Ratio'!$D$64:$AU$75,Graph!A490,FALSE)</f>
        <v>4.8966599999999998</v>
      </c>
      <c r="I500" s="32">
        <f>VLOOKUP($B500,'Basic Ratio'!$D$76:$AU$87,Graph!A490,FALSE)</f>
        <v>2.3327399999999998</v>
      </c>
      <c r="J500" s="32">
        <f>VLOOKUP($B500,'Basic Ratio'!$D$88:$AU$99,Graph!A490,FALSE)</f>
        <v>0.97738999999999998</v>
      </c>
      <c r="K500" s="32">
        <f>VLOOKUP($B500,'Basic Ratio'!$D$100:$AU$111,Graph!A490,FALSE)</f>
        <v>9.5746500000000001</v>
      </c>
      <c r="L500" s="32">
        <f>VLOOKUP($B500,'Basic Ratio'!$D$112:$AU$123,Graph!A490,FALSE)</f>
        <v>1.5814600000000001</v>
      </c>
      <c r="M500" s="32">
        <f>VLOOKUP($B500,'Basic Ratio'!$D$124:$AU$135,Graph!A490,FALSE)</f>
        <v>2.0411100000000002</v>
      </c>
      <c r="N500" s="32">
        <f>VLOOKUP($B500,'Basic Ratio'!$D$136:$AU$147,Graph!A490,FALSE)</f>
        <v>0.84201999999999999</v>
      </c>
    </row>
    <row r="501" spans="1:14" ht="13.5" customHeight="1">
      <c r="B501" s="51">
        <f>B485</f>
        <v>2018</v>
      </c>
      <c r="C501" s="39">
        <f>VLOOKUP($B501,'Basic Ratio'!$D$4:$AU$15,Graph!A490,FALSE)</f>
        <v>2.1521300000000001</v>
      </c>
      <c r="D501" s="39">
        <f>VLOOKUP($B501,'Basic Ratio'!$D$16:$AU$27,Graph!A490,FALSE)</f>
        <v>1.5370600000000001</v>
      </c>
      <c r="E501" s="39">
        <f>VLOOKUP($B501,'Basic Ratio'!$D$28:$AU$39,Graph!A490,FALSE)</f>
        <v>2.35643</v>
      </c>
      <c r="F501" s="39">
        <f>VLOOKUP($B501,'Basic Ratio'!$D$40:$AU$51,Graph!A490,FALSE)</f>
        <v>4.7377000000000002</v>
      </c>
      <c r="G501" s="39">
        <f>VLOOKUP($B501,'Basic Ratio'!$D$52:$AU$63,Graph!A490,FALSE)</f>
        <v>8.6092999999999993</v>
      </c>
      <c r="H501" s="39">
        <f>VLOOKUP($B501,'Basic Ratio'!$D$64:$AU$75,Graph!A490,FALSE)</f>
        <v>5.1120799999999997</v>
      </c>
      <c r="I501" s="39">
        <f>VLOOKUP($B501,'Basic Ratio'!$D$76:$AU$87,Graph!A490,FALSE)</f>
        <v>3.1028600000000002</v>
      </c>
      <c r="J501" s="39">
        <f>VLOOKUP($B501,'Basic Ratio'!$D$88:$AU$99,Graph!A490,FALSE)</f>
        <v>1.0950599999999999</v>
      </c>
      <c r="K501" s="39">
        <f>VLOOKUP($B501,'Basic Ratio'!$D$100:$AU$111,Graph!A490,FALSE)</f>
        <v>8.12608</v>
      </c>
      <c r="L501" s="39">
        <f>VLOOKUP($B501,'Basic Ratio'!$D$112:$AU$123,Graph!A490,FALSE)</f>
        <v>1.7746599999999999</v>
      </c>
      <c r="M501" s="39">
        <f>VLOOKUP($B501,'Basic Ratio'!$D$124:$AU$135,Graph!A490,FALSE)</f>
        <v>1.7147399999999999</v>
      </c>
      <c r="N501" s="39">
        <f>VLOOKUP($B501,'Basic Ratio'!$D$136:$AU$147,Graph!A490,FALSE)</f>
        <v>0.28956999999999999</v>
      </c>
    </row>
    <row r="505" spans="1:14" ht="13.5" customHeight="1">
      <c r="A505" s="13">
        <v>40</v>
      </c>
      <c r="B505" s="14" t="s">
        <v>218</v>
      </c>
      <c r="F505" s="18" t="s">
        <v>490</v>
      </c>
    </row>
    <row r="506" spans="1:14" ht="13.5" customHeight="1">
      <c r="B506" s="16"/>
      <c r="C506" s="52" t="str">
        <f>C491</f>
        <v>髙島屋</v>
      </c>
      <c r="D506" s="52" t="str">
        <f t="shared" ref="D506:N506" si="65">D491</f>
        <v>三越伊勢丹</v>
      </c>
      <c r="E506" s="52" t="str">
        <f t="shared" si="65"/>
        <v>J. フロント</v>
      </c>
      <c r="F506" s="52" t="str">
        <f t="shared" si="65"/>
        <v>パルコ</v>
      </c>
      <c r="G506" s="52" t="str">
        <f t="shared" si="65"/>
        <v>丸井ｸﾞﾙｰﾌﾟ</v>
      </c>
      <c r="H506" s="52" t="str">
        <f t="shared" si="65"/>
        <v>ｲｵﾝﾓｰﾙ</v>
      </c>
      <c r="I506" s="52" t="str">
        <f t="shared" si="65"/>
        <v>H2Oﾘﾃｲﾘﾝｸﾞ</v>
      </c>
      <c r="J506" s="53" t="str">
        <f t="shared" si="65"/>
        <v>Nordstrom</v>
      </c>
      <c r="K506" s="53" t="str">
        <f t="shared" si="65"/>
        <v>Capitalland</v>
      </c>
      <c r="L506" s="53" t="str">
        <f t="shared" si="65"/>
        <v>Target</v>
      </c>
      <c r="M506" s="53" t="str">
        <f t="shared" si="65"/>
        <v>Macy's</v>
      </c>
      <c r="N506" s="53" t="str">
        <f t="shared" si="65"/>
        <v>Amazon</v>
      </c>
    </row>
    <row r="507" spans="1:14" ht="13.5" customHeight="1">
      <c r="B507" s="50">
        <f t="shared" ref="B507:B515" si="66">B508-1</f>
        <v>2009</v>
      </c>
      <c r="C507" s="32">
        <f>VLOOKUP($B507,'Basic Ratio'!$D$4:$AU$15,Graph!A505,FALSE)</f>
        <v>12.84235</v>
      </c>
      <c r="D507" s="32">
        <f>VLOOKUP($B507,'Basic Ratio'!$D$16:$AU$27,Graph!A505,FALSE)</f>
        <v>24.473759999999999</v>
      </c>
      <c r="E507" s="32" t="e">
        <f>VLOOKUP($B507,'Basic Ratio'!$D$28:$AU$39,Graph!A505,FALSE)</f>
        <v>#N/A</v>
      </c>
      <c r="F507" s="32">
        <f>VLOOKUP($B507,'Basic Ratio'!$D$40:$AU$51,Graph!A505,FALSE)</f>
        <v>4.4429299999999996</v>
      </c>
      <c r="G507" s="32">
        <f>VLOOKUP($B507,'Basic Ratio'!$D$52:$AU$63,Graph!A505,FALSE)</f>
        <v>22.324390000000001</v>
      </c>
      <c r="H507" s="32" t="e">
        <f>VLOOKUP($B507,'Basic Ratio'!$D$64:$AU$75,Graph!A505,FALSE)</f>
        <v>#N/A</v>
      </c>
      <c r="I507" s="32">
        <f>VLOOKUP($B507,'Basic Ratio'!$D$76:$AU$87,Graph!A505,FALSE)</f>
        <v>27.39254</v>
      </c>
      <c r="J507" s="32">
        <f>VLOOKUP($B507,'Basic Ratio'!$D$88:$AU$99,Graph!A505,FALSE)</f>
        <v>3.5026799999999998</v>
      </c>
      <c r="K507" s="32">
        <f>VLOOKUP($B507,'Basic Ratio'!$D$100:$AU$111,Graph!A505,FALSE)</f>
        <v>7.3774199999999999</v>
      </c>
      <c r="L507" s="32">
        <f>VLOOKUP($B507,'Basic Ratio'!$D$112:$AU$123,Graph!A505,FALSE)</f>
        <v>3.45729</v>
      </c>
      <c r="M507" s="32">
        <f>VLOOKUP($B507,'Basic Ratio'!$D$124:$AU$135,Graph!A505,FALSE)</f>
        <v>3.7669999999999999</v>
      </c>
      <c r="N507" s="32">
        <f>VLOOKUP($B507,'Basic Ratio'!$D$136:$AU$147,Graph!A505,FALSE)</f>
        <v>0.24876999999999999</v>
      </c>
    </row>
    <row r="508" spans="1:14" ht="13.5" customHeight="1">
      <c r="B508" s="51">
        <f t="shared" si="66"/>
        <v>2010</v>
      </c>
      <c r="C508" s="39">
        <f>VLOOKUP($B508,'Basic Ratio'!$D$4:$AU$15,Graph!A505,FALSE)</f>
        <v>24.5459</v>
      </c>
      <c r="D508" s="39" t="e">
        <f>VLOOKUP($B508,'Basic Ratio'!$D$16:$AU$27,Graph!A505,FALSE)</f>
        <v>#N/A</v>
      </c>
      <c r="E508" s="39">
        <f>VLOOKUP($B508,'Basic Ratio'!$D$28:$AU$38,Graph!A505,FALSE)</f>
        <v>6.3859500000000002</v>
      </c>
      <c r="F508" s="39" t="e">
        <f>VLOOKUP($B508,'Basic Ratio'!$D$40:$AU$51,Graph!A505,FALSE)</f>
        <v>#N/A</v>
      </c>
      <c r="G508" s="39">
        <f>VLOOKUP($B508,'Basic Ratio'!$D$52:$AU$63,Graph!A505,FALSE)</f>
        <v>15.596719999999999</v>
      </c>
      <c r="H508" s="39">
        <f>VLOOKUP($B508,'Basic Ratio'!$D$64:$AU$75,Graph!A505,FALSE)</f>
        <v>34.042059999999999</v>
      </c>
      <c r="I508" s="39">
        <f>VLOOKUP($B508,'Basic Ratio'!$D$76:$AU$87,Graph!A505,FALSE)</f>
        <v>7.5688300000000002</v>
      </c>
      <c r="J508" s="39">
        <f>VLOOKUP($B508,'Basic Ratio'!$D$88:$AU$99,Graph!A505,FALSE)</f>
        <v>2.7131699999999999</v>
      </c>
      <c r="K508" s="39">
        <f>VLOOKUP($B508,'Basic Ratio'!$D$100:$AU$111,Graph!A505,FALSE)</f>
        <v>10.6471</v>
      </c>
      <c r="L508" s="39">
        <f>VLOOKUP($B508,'Basic Ratio'!$D$112:$AU$123,Graph!A505,FALSE)</f>
        <v>3.0796299999999999</v>
      </c>
      <c r="M508" s="39">
        <f>VLOOKUP($B508,'Basic Ratio'!$D$124:$AU$135,Graph!A505,FALSE)</f>
        <v>2.7197800000000001</v>
      </c>
      <c r="N508" s="39">
        <f>VLOOKUP($B508,'Basic Ratio'!$D$136:$AU$147,Graph!A505,FALSE)</f>
        <v>0.79037999999999997</v>
      </c>
    </row>
    <row r="509" spans="1:14" ht="13.5" customHeight="1">
      <c r="B509" s="50">
        <f t="shared" si="66"/>
        <v>2011</v>
      </c>
      <c r="C509" s="32">
        <f>VLOOKUP($B509,'Basic Ratio'!$D$4:$AU$15,Graph!A505,FALSE)</f>
        <v>6.2127800000000004</v>
      </c>
      <c r="D509" s="32">
        <f>VLOOKUP($B509,'Basic Ratio'!$D$16:$AU$27,Graph!A505,FALSE)</f>
        <v>8.7423199999999994</v>
      </c>
      <c r="E509" s="32">
        <f>VLOOKUP($B509,'Basic Ratio'!$D$28:$AU$38,Graph!A505,FALSE)</f>
        <v>6.2477900000000002</v>
      </c>
      <c r="F509" s="32">
        <f>VLOOKUP($B509,'Basic Ratio'!$D$40:$AU$51,Graph!A505,FALSE)</f>
        <v>4.7889600000000003</v>
      </c>
      <c r="G509" s="32">
        <f>VLOOKUP($B509,'Basic Ratio'!$D$52:$AU$63,Graph!A505,FALSE)</f>
        <v>9.7450200000000002</v>
      </c>
      <c r="H509" s="32" t="e">
        <f>VLOOKUP($B509,'Basic Ratio'!$D$64:$AU$75,Graph!A505,FALSE)</f>
        <v>#N/A</v>
      </c>
      <c r="I509" s="32">
        <f>VLOOKUP($B509,'Basic Ratio'!$D$76:$AU$87,Graph!A505,FALSE)</f>
        <v>18.462479999999999</v>
      </c>
      <c r="J509" s="32">
        <f>VLOOKUP($B509,'Basic Ratio'!$D$88:$AU$99,Graph!A505,FALSE)</f>
        <v>3.2533500000000002</v>
      </c>
      <c r="K509" s="32">
        <f>VLOOKUP($B509,'Basic Ratio'!$D$100:$AU$111,Graph!A505,FALSE)</f>
        <v>19.223970000000001</v>
      </c>
      <c r="L509" s="32">
        <f>VLOOKUP($B509,'Basic Ratio'!$D$112:$AU$123,Graph!A505,FALSE)</f>
        <v>5.5891900000000003</v>
      </c>
      <c r="M509" s="32">
        <f>VLOOKUP($B509,'Basic Ratio'!$D$124:$AU$135,Graph!A505,FALSE)</f>
        <v>2.66323</v>
      </c>
      <c r="N509" s="32" t="e">
        <f>VLOOKUP($B509,'Basic Ratio'!$D$136:$AU$147,Graph!A505,FALSE)</f>
        <v>#N/A</v>
      </c>
    </row>
    <row r="510" spans="1:14" ht="13.5" customHeight="1">
      <c r="B510" s="51">
        <f t="shared" si="66"/>
        <v>2012</v>
      </c>
      <c r="C510" s="39">
        <f>VLOOKUP($B510,'Basic Ratio'!$D$4:$AU$15,Graph!A505,FALSE)</f>
        <v>4.1935399999999996</v>
      </c>
      <c r="D510" s="39">
        <f>VLOOKUP($B510,'Basic Ratio'!$D$16:$AU$27,Graph!A505,FALSE)</f>
        <v>13.920820000000001</v>
      </c>
      <c r="E510" s="39">
        <f>VLOOKUP($B510,'Basic Ratio'!$D$28:$AU$38,Graph!A505,FALSE)</f>
        <v>7.2165800000000004</v>
      </c>
      <c r="F510" s="39">
        <f>VLOOKUP($B510,'Basic Ratio'!$D$40:$AU$51,Graph!A505,FALSE)</f>
        <v>2.9542700000000002</v>
      </c>
      <c r="G510" s="39">
        <f>VLOOKUP($B510,'Basic Ratio'!$D$52:$AU$63,Graph!A505,FALSE)</f>
        <v>8.52881</v>
      </c>
      <c r="H510" s="39">
        <f>VLOOKUP($B510,'Basic Ratio'!$D$64:$AU$75,Graph!A505,FALSE)</f>
        <v>15.175660000000001</v>
      </c>
      <c r="I510" s="39" t="e">
        <f>VLOOKUP($B510,'Basic Ratio'!$D$76:$AU$87,Graph!A505,FALSE)</f>
        <v>#N/A</v>
      </c>
      <c r="J510" s="39">
        <f>VLOOKUP($B510,'Basic Ratio'!$D$88:$AU$99,Graph!A505,FALSE)</f>
        <v>2.5352199999999998</v>
      </c>
      <c r="K510" s="39">
        <f>VLOOKUP($B510,'Basic Ratio'!$D$100:$AU$111,Graph!A505,FALSE)</f>
        <v>19.106179999999998</v>
      </c>
      <c r="L510" s="39">
        <f>VLOOKUP($B510,'Basic Ratio'!$D$112:$AU$123,Graph!A505,FALSE)</f>
        <v>3.2233800000000001</v>
      </c>
      <c r="M510" s="39">
        <f>VLOOKUP($B510,'Basic Ratio'!$D$124:$AU$135,Graph!A505,FALSE)</f>
        <v>2.2954599999999998</v>
      </c>
      <c r="N510" s="39" t="e">
        <f>VLOOKUP($B510,'Basic Ratio'!$D$136:$AU$147,Graph!A505,FALSE)</f>
        <v>#N/A</v>
      </c>
    </row>
    <row r="511" spans="1:14" ht="13.5" customHeight="1">
      <c r="B511" s="50">
        <f t="shared" si="66"/>
        <v>2013</v>
      </c>
      <c r="C511" s="32">
        <f>VLOOKUP($B511,'Basic Ratio'!$D$4:$AU$15,Graph!A505,FALSE)</f>
        <v>13.20754</v>
      </c>
      <c r="D511" s="32">
        <f>VLOOKUP($B511,'Basic Ratio'!$D$16:$AU$27,Graph!A505,FALSE)</f>
        <v>4.1927199999999996</v>
      </c>
      <c r="E511" s="32">
        <f>VLOOKUP($B511,'Basic Ratio'!$D$28:$AU$38,Graph!A505,FALSE)</f>
        <v>18.159320000000001</v>
      </c>
      <c r="F511" s="32" t="e">
        <f>VLOOKUP($B511,'Basic Ratio'!$D$40:$AU$51,Graph!A505,FALSE)</f>
        <v>#N/A</v>
      </c>
      <c r="G511" s="32">
        <f>VLOOKUP($B511,'Basic Ratio'!$D$52:$AU$63,Graph!A505,FALSE)</f>
        <v>9.5614699999999999</v>
      </c>
      <c r="H511" s="32" t="e">
        <f>VLOOKUP($B511,'Basic Ratio'!$D$64:$AU$75,Graph!A505,FALSE)</f>
        <v>#N/A</v>
      </c>
      <c r="I511" s="32">
        <f>VLOOKUP($B511,'Basic Ratio'!$D$76:$AU$87,Graph!A505,FALSE)</f>
        <v>1.8407100000000001</v>
      </c>
      <c r="J511" s="32">
        <f>VLOOKUP($B511,'Basic Ratio'!$D$88:$AU$99,Graph!A505,FALSE)</f>
        <v>3.18628</v>
      </c>
      <c r="K511" s="32">
        <f>VLOOKUP($B511,'Basic Ratio'!$D$100:$AU$111,Graph!A505,FALSE)</f>
        <v>18.107569999999999</v>
      </c>
      <c r="L511" s="32">
        <f>VLOOKUP($B511,'Basic Ratio'!$D$112:$AU$123,Graph!A505,FALSE)</f>
        <v>2.5277599999999998</v>
      </c>
      <c r="M511" s="32">
        <f>VLOOKUP($B511,'Basic Ratio'!$D$124:$AU$135,Graph!A505,FALSE)</f>
        <v>2.2618999999999998</v>
      </c>
      <c r="N511" s="32">
        <f>VLOOKUP($B511,'Basic Ratio'!$D$136:$AU$147,Graph!A505,FALSE)</f>
        <v>57.611649999999997</v>
      </c>
    </row>
    <row r="512" spans="1:14" ht="13.5" customHeight="1">
      <c r="B512" s="51">
        <f t="shared" si="66"/>
        <v>2014</v>
      </c>
      <c r="C512" s="39" t="e">
        <f>VLOOKUP($B512,'Basic Ratio'!$D$4:$AU$15,Graph!A505,FALSE)</f>
        <v>#N/A</v>
      </c>
      <c r="D512" s="39">
        <f>VLOOKUP($B512,'Basic Ratio'!$D$16:$AU$27,Graph!A505,FALSE)</f>
        <v>4.8304</v>
      </c>
      <c r="E512" s="39">
        <f>VLOOKUP($B512,'Basic Ratio'!$D$28:$AU$38,Graph!A505,FALSE)</f>
        <v>4.5429500000000003</v>
      </c>
      <c r="F512" s="39">
        <f>VLOOKUP($B512,'Basic Ratio'!$D$40:$AU$51,Graph!A505,FALSE)</f>
        <v>4.9671000000000003</v>
      </c>
      <c r="G512" s="39">
        <f>VLOOKUP($B512,'Basic Ratio'!$D$52:$AU$63,Graph!A505,FALSE)</f>
        <v>10.116110000000001</v>
      </c>
      <c r="H512" s="39" t="e">
        <f>VLOOKUP($B512,'Basic Ratio'!$D$64:$AU$75,Graph!A505,FALSE)</f>
        <v>#N/A</v>
      </c>
      <c r="I512" s="39">
        <f>VLOOKUP($B512,'Basic Ratio'!$D$76:$AU$87,Graph!A505,FALSE)</f>
        <v>37.055590000000002</v>
      </c>
      <c r="J512" s="39">
        <f>VLOOKUP($B512,'Basic Ratio'!$D$88:$AU$99,Graph!A505,FALSE)</f>
        <v>3.2888700000000002</v>
      </c>
      <c r="K512" s="39">
        <f>VLOOKUP($B512,'Basic Ratio'!$D$100:$AU$111,Graph!A505,FALSE)</f>
        <v>15.21452</v>
      </c>
      <c r="L512" s="39">
        <f>VLOOKUP($B512,'Basic Ratio'!$D$112:$AU$123,Graph!A505,FALSE)</f>
        <v>2.5487799999999998</v>
      </c>
      <c r="M512" s="39">
        <f>VLOOKUP($B512,'Basic Ratio'!$D$124:$AU$135,Graph!A505,FALSE)</f>
        <v>2.3240099999999999</v>
      </c>
      <c r="N512" s="39" t="e">
        <f>VLOOKUP($B512,'Basic Ratio'!$D$136:$AU$147,Graph!A505,FALSE)</f>
        <v>#N/A</v>
      </c>
    </row>
    <row r="513" spans="1:14" ht="13.5" customHeight="1">
      <c r="B513" s="50">
        <f t="shared" si="66"/>
        <v>2015</v>
      </c>
      <c r="C513" s="32">
        <f>VLOOKUP($B513,'Basic Ratio'!$D$4:$AU$15,Graph!A505,FALSE)</f>
        <v>5.3601000000000001</v>
      </c>
      <c r="D513" s="32">
        <f>VLOOKUP($B513,'Basic Ratio'!$D$16:$AU$27,Graph!A505,FALSE)</f>
        <v>5.6473899999999997</v>
      </c>
      <c r="E513" s="32">
        <f>VLOOKUP($B513,'Basic Ratio'!$D$28:$AU$38,Graph!A505,FALSE)</f>
        <v>6.1062500000000002</v>
      </c>
      <c r="F513" s="32" t="e">
        <f>VLOOKUP($B513,'Basic Ratio'!$D$40:$AU$51,Graph!A505,FALSE)</f>
        <v>#N/A</v>
      </c>
      <c r="G513" s="32">
        <f>VLOOKUP($B513,'Basic Ratio'!$D$52:$AU$63,Graph!A505,FALSE)</f>
        <v>11.887119999999999</v>
      </c>
      <c r="H513" s="32" t="e">
        <f>VLOOKUP($B513,'Basic Ratio'!$D$64:$AU$75,Graph!A505,FALSE)</f>
        <v>#N/A</v>
      </c>
      <c r="I513" s="32">
        <f>VLOOKUP($B513,'Basic Ratio'!$D$76:$AU$87,Graph!A505,FALSE)</f>
        <v>6.3185000000000002</v>
      </c>
      <c r="J513" s="32">
        <f>VLOOKUP($B513,'Basic Ratio'!$D$88:$AU$99,Graph!A505,FALSE)</f>
        <v>4.3759800000000002</v>
      </c>
      <c r="K513" s="32">
        <f>VLOOKUP($B513,'Basic Ratio'!$D$100:$AU$111,Graph!A505,FALSE)</f>
        <v>17.031700000000001</v>
      </c>
      <c r="L513" s="32">
        <f>VLOOKUP($B513,'Basic Ratio'!$D$112:$AU$123,Graph!A505,FALSE)</f>
        <v>2.1725400000000001</v>
      </c>
      <c r="M513" s="32">
        <f>VLOOKUP($B513,'Basic Ratio'!$D$124:$AU$135,Graph!A505,FALSE)</f>
        <v>3.2753999999999999</v>
      </c>
      <c r="N513" s="32">
        <f>VLOOKUP($B513,'Basic Ratio'!$D$136:$AU$147,Graph!A505,FALSE)</f>
        <v>7.0272899999999998</v>
      </c>
    </row>
    <row r="514" spans="1:14" ht="13.5" customHeight="1">
      <c r="B514" s="51">
        <f t="shared" si="66"/>
        <v>2016</v>
      </c>
      <c r="C514" s="39">
        <f>VLOOKUP($B514,'Basic Ratio'!$D$4:$AU$15,Graph!A505,FALSE)</f>
        <v>4.9342800000000002</v>
      </c>
      <c r="D514" s="39">
        <f>VLOOKUP($B514,'Basic Ratio'!$D$16:$AU$27,Graph!A505,FALSE)</f>
        <v>6.5579599999999996</v>
      </c>
      <c r="E514" s="39">
        <f>VLOOKUP($B514,'Basic Ratio'!$D$28:$AU$38,Graph!A505,FALSE)</f>
        <v>9.3145000000000007</v>
      </c>
      <c r="F514" s="39">
        <f>VLOOKUP($B514,'Basic Ratio'!$D$40:$AU$51,Graph!A505,FALSE)</f>
        <v>73.207639999999998</v>
      </c>
      <c r="G514" s="39">
        <f>VLOOKUP($B514,'Basic Ratio'!$D$52:$AU$63,Graph!A505,FALSE)</f>
        <v>18.627849999999999</v>
      </c>
      <c r="H514" s="39" t="e">
        <f>VLOOKUP($B514,'Basic Ratio'!$D$64:$AU$75,Graph!A505,FALSE)</f>
        <v>#N/A</v>
      </c>
      <c r="I514" s="39">
        <f>VLOOKUP($B514,'Basic Ratio'!$D$76:$AU$87,Graph!A505,FALSE)</f>
        <v>10.98935</v>
      </c>
      <c r="J514" s="39">
        <f>VLOOKUP($B514,'Basic Ratio'!$D$88:$AU$99,Graph!A505,FALSE)</f>
        <v>3.4631699999999999</v>
      </c>
      <c r="K514" s="39">
        <f>VLOOKUP($B514,'Basic Ratio'!$D$100:$AU$111,Graph!A505,FALSE)</f>
        <v>11.91114</v>
      </c>
      <c r="L514" s="39">
        <f>VLOOKUP($B514,'Basic Ratio'!$D$112:$AU$123,Graph!A505,FALSE)</f>
        <v>2.2110599999999998</v>
      </c>
      <c r="M514" s="39">
        <f>VLOOKUP($B514,'Basic Ratio'!$D$124:$AU$135,Graph!A505,FALSE)</f>
        <v>3.8730099999999998</v>
      </c>
      <c r="N514" s="39">
        <f>VLOOKUP($B514,'Basic Ratio'!$D$136:$AU$147,Graph!A505,FALSE)</f>
        <v>4.5382400000000001</v>
      </c>
    </row>
    <row r="515" spans="1:14" ht="13.5" customHeight="1">
      <c r="B515" s="50">
        <f t="shared" si="66"/>
        <v>2017</v>
      </c>
      <c r="C515" s="32" t="e">
        <f>VLOOKUP($B515,'Basic Ratio'!$D$4:$AU$15,Graph!A505,FALSE)</f>
        <v>#N/A</v>
      </c>
      <c r="D515" s="32">
        <f>VLOOKUP($B515,'Basic Ratio'!$D$16:$AU$27,Graph!A505,FALSE)</f>
        <v>4.3347100000000003</v>
      </c>
      <c r="E515" s="32">
        <f>VLOOKUP($B515,'Basic Ratio'!$D$28:$AU$38,Graph!A505,FALSE)</f>
        <v>3.8144499999999999</v>
      </c>
      <c r="F515" s="32">
        <f>VLOOKUP($B515,'Basic Ratio'!$D$40:$AU$51,Graph!A505,FALSE)</f>
        <v>8.1904699999999995</v>
      </c>
      <c r="G515" s="32">
        <f>VLOOKUP($B515,'Basic Ratio'!$D$52:$AU$63,Graph!A505,FALSE)</f>
        <v>13.51483</v>
      </c>
      <c r="H515" s="32" t="e">
        <f>VLOOKUP($B515,'Basic Ratio'!$D$64:$AU$75,Graph!A505,FALSE)</f>
        <v>#N/A</v>
      </c>
      <c r="I515" s="32">
        <f>VLOOKUP($B515,'Basic Ratio'!$D$76:$AU$87,Graph!A505,FALSE)</f>
        <v>7.8298300000000003</v>
      </c>
      <c r="J515" s="32">
        <f>VLOOKUP($B515,'Basic Ratio'!$D$88:$AU$99,Graph!A505,FALSE)</f>
        <v>3.1788599999999998</v>
      </c>
      <c r="K515" s="32">
        <f>VLOOKUP($B515,'Basic Ratio'!$D$100:$AU$111,Graph!A505,FALSE)</f>
        <v>13.24066</v>
      </c>
      <c r="L515" s="32">
        <f>VLOOKUP($B515,'Basic Ratio'!$D$112:$AU$123,Graph!A505,FALSE)</f>
        <v>3.12161</v>
      </c>
      <c r="M515" s="32">
        <f>VLOOKUP($B515,'Basic Ratio'!$D$124:$AU$135,Graph!A505,FALSE)</f>
        <v>3.4208500000000002</v>
      </c>
      <c r="N515" s="32">
        <f>VLOOKUP($B515,'Basic Ratio'!$D$136:$AU$147,Graph!A505,FALSE)</f>
        <v>12.154310000000001</v>
      </c>
    </row>
    <row r="516" spans="1:14" ht="13.5" customHeight="1">
      <c r="B516" s="51">
        <f>B501</f>
        <v>2018</v>
      </c>
      <c r="C516" s="39" t="e">
        <f>VLOOKUP($B516,'Basic Ratio'!$D$4:$AU$15,Graph!A505,FALSE)</f>
        <v>#N/A</v>
      </c>
      <c r="D516" s="39">
        <f>VLOOKUP($B516,'Basic Ratio'!$D$16:$AU$27,Graph!A505,FALSE)</f>
        <v>23.48377</v>
      </c>
      <c r="E516" s="39">
        <f>VLOOKUP($B516,'Basic Ratio'!$D$28:$AU$39,Graph!A505,FALSE)</f>
        <v>4.7932199999999998</v>
      </c>
      <c r="F516" s="39">
        <f>VLOOKUP($B516,'Basic Ratio'!$D$40:$AU$51,Graph!A505,FALSE)</f>
        <v>76.143010000000004</v>
      </c>
      <c r="G516" s="39">
        <f>VLOOKUP($B516,'Basic Ratio'!$D$52:$AU$63,Graph!A505,FALSE)</f>
        <v>11.502129999999999</v>
      </c>
      <c r="H516" s="39" t="e">
        <f>VLOOKUP($B516,'Basic Ratio'!$D$64:$AU$75,Graph!A505,FALSE)</f>
        <v>#N/A</v>
      </c>
      <c r="I516" s="39">
        <f>VLOOKUP($B516,'Basic Ratio'!$D$76:$AU$87,Graph!A505,FALSE)</f>
        <v>21.517219999999998</v>
      </c>
      <c r="J516" s="39">
        <f>VLOOKUP($B516,'Basic Ratio'!$D$88:$AU$99,Graph!A505,FALSE)</f>
        <v>2.90584</v>
      </c>
      <c r="K516" s="39">
        <f>VLOOKUP($B516,'Basic Ratio'!$D$100:$AU$111,Graph!A505,FALSE)</f>
        <v>10.300660000000001</v>
      </c>
      <c r="L516" s="39">
        <f>VLOOKUP($B516,'Basic Ratio'!$D$112:$AU$123,Graph!A505,FALSE)</f>
        <v>4.2222900000000001</v>
      </c>
      <c r="M516" s="39">
        <f>VLOOKUP($B516,'Basic Ratio'!$D$124:$AU$135,Graph!A505,FALSE)</f>
        <v>3.1998700000000002</v>
      </c>
      <c r="N516" s="39">
        <f>VLOOKUP($B516,'Basic Ratio'!$D$136:$AU$147,Graph!A505,FALSE)</f>
        <v>3.4383699999999999</v>
      </c>
    </row>
    <row r="520" spans="1:14" ht="13.5" customHeight="1">
      <c r="A520" s="13">
        <v>41</v>
      </c>
      <c r="B520" s="14" t="s">
        <v>219</v>
      </c>
      <c r="F520" s="18" t="s">
        <v>491</v>
      </c>
    </row>
    <row r="521" spans="1:14" ht="13.5" customHeight="1">
      <c r="B521" s="16"/>
      <c r="C521" s="52" t="str">
        <f>C506</f>
        <v>髙島屋</v>
      </c>
      <c r="D521" s="52" t="str">
        <f t="shared" ref="D521:N521" si="67">D506</f>
        <v>三越伊勢丹</v>
      </c>
      <c r="E521" s="52" t="str">
        <f t="shared" si="67"/>
        <v>J. フロント</v>
      </c>
      <c r="F521" s="52" t="str">
        <f t="shared" si="67"/>
        <v>パルコ</v>
      </c>
      <c r="G521" s="52" t="str">
        <f t="shared" si="67"/>
        <v>丸井ｸﾞﾙｰﾌﾟ</v>
      </c>
      <c r="H521" s="52" t="str">
        <f t="shared" si="67"/>
        <v>ｲｵﾝﾓｰﾙ</v>
      </c>
      <c r="I521" s="52" t="str">
        <f t="shared" si="67"/>
        <v>H2Oﾘﾃｲﾘﾝｸﾞ</v>
      </c>
      <c r="J521" s="53" t="str">
        <f t="shared" si="67"/>
        <v>Nordstrom</v>
      </c>
      <c r="K521" s="53" t="str">
        <f t="shared" si="67"/>
        <v>Capitalland</v>
      </c>
      <c r="L521" s="53" t="str">
        <f t="shared" si="67"/>
        <v>Target</v>
      </c>
      <c r="M521" s="53" t="str">
        <f t="shared" si="67"/>
        <v>Macy's</v>
      </c>
      <c r="N521" s="53" t="str">
        <f t="shared" si="67"/>
        <v>Amazon</v>
      </c>
    </row>
    <row r="522" spans="1:14" ht="13.5" customHeight="1">
      <c r="B522" s="50">
        <f t="shared" ref="B522:B530" si="68">B523-1</f>
        <v>2009</v>
      </c>
      <c r="C522" s="32">
        <f>VLOOKUP($B522,'Basic Ratio'!$D$4:$AU$15,Graph!A520,FALSE)</f>
        <v>6.6070399999999996</v>
      </c>
      <c r="D522" s="32">
        <f>VLOOKUP($B522,'Basic Ratio'!$D$16:$AU$27,Graph!A520,FALSE)</f>
        <v>19.728819999999999</v>
      </c>
      <c r="E522" s="32" t="e">
        <f>VLOOKUP($B522,'Basic Ratio'!$D$28:$AU$39,Graph!A520,FALSE)</f>
        <v>#N/A</v>
      </c>
      <c r="F522" s="32">
        <f>VLOOKUP($B522,'Basic Ratio'!$D$40:$AU$51,Graph!A520,FALSE)</f>
        <v>3.4026999999999998</v>
      </c>
      <c r="G522" s="32">
        <f>VLOOKUP($B522,'Basic Ratio'!$D$52:$AU$63,Graph!A520,FALSE)</f>
        <v>19.783819999999999</v>
      </c>
      <c r="H522" s="32" t="e">
        <f>VLOOKUP($B522,'Basic Ratio'!$D$64:$AU$75,Graph!A520,FALSE)</f>
        <v>#N/A</v>
      </c>
      <c r="I522" s="32">
        <f>VLOOKUP($B522,'Basic Ratio'!$D$76:$AU$87,Graph!A520,FALSE)</f>
        <v>6.6753600000000004</v>
      </c>
      <c r="J522" s="32">
        <f>VLOOKUP($B522,'Basic Ratio'!$D$88:$AU$99,Graph!A520,FALSE)</f>
        <v>2.4369999999999998</v>
      </c>
      <c r="K522" s="32">
        <f>VLOOKUP($B522,'Basic Ratio'!$D$100:$AU$111,Graph!A520,FALSE)</f>
        <v>1.1323300000000001</v>
      </c>
      <c r="L522" s="32">
        <f>VLOOKUP($B522,'Basic Ratio'!$D$112:$AU$123,Graph!A520,FALSE)</f>
        <v>3</v>
      </c>
      <c r="M522" s="32">
        <f>VLOOKUP($B522,'Basic Ratio'!$D$124:$AU$135,Graph!A520,FALSE)</f>
        <v>3.03681</v>
      </c>
      <c r="N522" s="32" t="e">
        <f>VLOOKUP($B522,'Basic Ratio'!$D$136:$AU$147,Graph!A520,FALSE)</f>
        <v>#N/A</v>
      </c>
    </row>
    <row r="523" spans="1:14" ht="13.5" customHeight="1">
      <c r="B523" s="51">
        <f t="shared" si="68"/>
        <v>2010</v>
      </c>
      <c r="C523" s="39">
        <f>VLOOKUP($B523,'Basic Ratio'!$D$4:$AU$15,Graph!A520,FALSE)</f>
        <v>11.65216</v>
      </c>
      <c r="D523" s="39" t="e">
        <f>VLOOKUP($B523,'Basic Ratio'!$D$16:$AU$27,Graph!A520,FALSE)</f>
        <v>#N/A</v>
      </c>
      <c r="E523" s="39">
        <f>VLOOKUP($B523,'Basic Ratio'!$D$28:$AU$38,Graph!A520,FALSE)</f>
        <v>4.2953900000000003</v>
      </c>
      <c r="F523" s="39" t="e">
        <f>VLOOKUP($B523,'Basic Ratio'!$D$40:$AU$51,Graph!A520,FALSE)</f>
        <v>#N/A</v>
      </c>
      <c r="G523" s="39">
        <f>VLOOKUP($B523,'Basic Ratio'!$D$52:$AU$63,Graph!A520,FALSE)</f>
        <v>13.67492</v>
      </c>
      <c r="H523" s="39">
        <f>VLOOKUP($B523,'Basic Ratio'!$D$64:$AU$75,Graph!A520,FALSE)</f>
        <v>28.01193</v>
      </c>
      <c r="I523" s="39">
        <f>VLOOKUP($B523,'Basic Ratio'!$D$76:$AU$87,Graph!A520,FALSE)</f>
        <v>2.31793</v>
      </c>
      <c r="J523" s="39">
        <f>VLOOKUP($B523,'Basic Ratio'!$D$88:$AU$99,Graph!A520,FALSE)</f>
        <v>1.2439</v>
      </c>
      <c r="K523" s="39">
        <f>VLOOKUP($B523,'Basic Ratio'!$D$100:$AU$111,Graph!A520,FALSE)</f>
        <v>3.3686099999999999</v>
      </c>
      <c r="L523" s="39">
        <f>VLOOKUP($B523,'Basic Ratio'!$D$112:$AU$123,Graph!A520,FALSE)</f>
        <v>2.7455099999999999</v>
      </c>
      <c r="M523" s="39">
        <f>VLOOKUP($B523,'Basic Ratio'!$D$124:$AU$135,Graph!A520,FALSE)</f>
        <v>2.1835200000000001</v>
      </c>
      <c r="N523" s="39" t="e">
        <f>VLOOKUP($B523,'Basic Ratio'!$D$136:$AU$147,Graph!A520,FALSE)</f>
        <v>#N/A</v>
      </c>
    </row>
    <row r="524" spans="1:14" ht="13.5" customHeight="1">
      <c r="B524" s="50">
        <f t="shared" si="68"/>
        <v>2011</v>
      </c>
      <c r="C524" s="32">
        <f>VLOOKUP($B524,'Basic Ratio'!$D$4:$AU$15,Graph!A520,FALSE)</f>
        <v>2.50285</v>
      </c>
      <c r="D524" s="32">
        <f>VLOOKUP($B524,'Basic Ratio'!$D$16:$AU$27,Graph!A520,FALSE)</f>
        <v>6.7540699999999996</v>
      </c>
      <c r="E524" s="32">
        <f>VLOOKUP($B524,'Basic Ratio'!$D$28:$AU$38,Graph!A520,FALSE)</f>
        <v>4.7172700000000001</v>
      </c>
      <c r="F524" s="32">
        <f>VLOOKUP($B524,'Basic Ratio'!$D$40:$AU$51,Graph!A520,FALSE)</f>
        <v>4.1955600000000004</v>
      </c>
      <c r="G524" s="32">
        <f>VLOOKUP($B524,'Basic Ratio'!$D$52:$AU$63,Graph!A520,FALSE)</f>
        <v>8.5550300000000004</v>
      </c>
      <c r="H524" s="32" t="e">
        <f>VLOOKUP($B524,'Basic Ratio'!$D$64:$AU$75,Graph!A520,FALSE)</f>
        <v>#N/A</v>
      </c>
      <c r="I524" s="32">
        <f>VLOOKUP($B524,'Basic Ratio'!$D$76:$AU$87,Graph!A520,FALSE)</f>
        <v>10.59642</v>
      </c>
      <c r="J524" s="32">
        <f>VLOOKUP($B524,'Basic Ratio'!$D$88:$AU$99,Graph!A520,FALSE)</f>
        <v>1.5789500000000001</v>
      </c>
      <c r="K524" s="32">
        <f>VLOOKUP($B524,'Basic Ratio'!$D$100:$AU$111,Graph!A520,FALSE)</f>
        <v>9.7583900000000003</v>
      </c>
      <c r="L524" s="32">
        <f>VLOOKUP($B524,'Basic Ratio'!$D$112:$AU$123,Graph!A520,FALSE)</f>
        <v>5.3289600000000004</v>
      </c>
      <c r="M524" s="32">
        <f>VLOOKUP($B524,'Basic Ratio'!$D$124:$AU$135,Graph!A520,FALSE)</f>
        <v>1.69276</v>
      </c>
      <c r="N524" s="32" t="e">
        <f>VLOOKUP($B524,'Basic Ratio'!$D$136:$AU$147,Graph!A520,FALSE)</f>
        <v>#N/A</v>
      </c>
    </row>
    <row r="525" spans="1:14" ht="13.5" customHeight="1">
      <c r="B525" s="51">
        <f t="shared" si="68"/>
        <v>2012</v>
      </c>
      <c r="C525" s="39">
        <f>VLOOKUP($B525,'Basic Ratio'!$D$4:$AU$15,Graph!A520,FALSE)</f>
        <v>1.24522</v>
      </c>
      <c r="D525" s="39">
        <f>VLOOKUP($B525,'Basic Ratio'!$D$16:$AU$27,Graph!A520,FALSE)</f>
        <v>10.94186</v>
      </c>
      <c r="E525" s="39">
        <f>VLOOKUP($B525,'Basic Ratio'!$D$28:$AU$38,Graph!A520,FALSE)</f>
        <v>5.9278599999999999</v>
      </c>
      <c r="F525" s="39">
        <f>VLOOKUP($B525,'Basic Ratio'!$D$40:$AU$51,Graph!A520,FALSE)</f>
        <v>2.13767</v>
      </c>
      <c r="G525" s="39">
        <f>VLOOKUP($B525,'Basic Ratio'!$D$52:$AU$63,Graph!A520,FALSE)</f>
        <v>7.48088</v>
      </c>
      <c r="H525" s="39">
        <f>VLOOKUP($B525,'Basic Ratio'!$D$64:$AU$75,Graph!A520,FALSE)</f>
        <v>12.461930000000001</v>
      </c>
      <c r="I525" s="39" t="e">
        <f>VLOOKUP($B525,'Basic Ratio'!$D$76:$AU$87,Graph!A520,FALSE)</f>
        <v>#N/A</v>
      </c>
      <c r="J525" s="39">
        <f>VLOOKUP($B525,'Basic Ratio'!$D$88:$AU$99,Graph!A520,FALSE)</f>
        <v>1.49474</v>
      </c>
      <c r="K525" s="39">
        <f>VLOOKUP($B525,'Basic Ratio'!$D$100:$AU$111,Graph!A520,FALSE)</f>
        <v>11.98236</v>
      </c>
      <c r="L525" s="39">
        <f>VLOOKUP($B525,'Basic Ratio'!$D$112:$AU$123,Graph!A520,FALSE)</f>
        <v>3.0801799999999999</v>
      </c>
      <c r="M525" s="39">
        <f>VLOOKUP($B525,'Basic Ratio'!$D$124:$AU$135,Graph!A520,FALSE)</f>
        <v>1.6873100000000001</v>
      </c>
      <c r="N525" s="39" t="e">
        <f>VLOOKUP($B525,'Basic Ratio'!$D$136:$AU$147,Graph!A520,FALSE)</f>
        <v>#N/A</v>
      </c>
    </row>
    <row r="526" spans="1:14" ht="13.5" customHeight="1">
      <c r="B526" s="50">
        <f t="shared" si="68"/>
        <v>2013</v>
      </c>
      <c r="C526" s="32">
        <f>VLOOKUP($B526,'Basic Ratio'!$D$4:$AU$15,Graph!A520,FALSE)</f>
        <v>1.60012</v>
      </c>
      <c r="D526" s="32">
        <f>VLOOKUP($B526,'Basic Ratio'!$D$16:$AU$27,Graph!A520,FALSE)</f>
        <v>2.82559</v>
      </c>
      <c r="E526" s="32">
        <f>VLOOKUP($B526,'Basic Ratio'!$D$28:$AU$38,Graph!A520,FALSE)</f>
        <v>14.765309999999999</v>
      </c>
      <c r="F526" s="32" t="e">
        <f>VLOOKUP($B526,'Basic Ratio'!$D$40:$AU$51,Graph!A520,FALSE)</f>
        <v>#N/A</v>
      </c>
      <c r="G526" s="32">
        <f>VLOOKUP($B526,'Basic Ratio'!$D$52:$AU$63,Graph!A520,FALSE)</f>
        <v>8.4760100000000005</v>
      </c>
      <c r="H526" s="32" t="e">
        <f>VLOOKUP($B526,'Basic Ratio'!$D$64:$AU$75,Graph!A520,FALSE)</f>
        <v>#N/A</v>
      </c>
      <c r="I526" s="32">
        <f>VLOOKUP($B526,'Basic Ratio'!$D$76:$AU$87,Graph!A520,FALSE)</f>
        <v>0.25090000000000001</v>
      </c>
      <c r="J526" s="32">
        <f>VLOOKUP($B526,'Basic Ratio'!$D$88:$AU$99,Graph!A520,FALSE)</f>
        <v>1.96418</v>
      </c>
      <c r="K526" s="32">
        <f>VLOOKUP($B526,'Basic Ratio'!$D$100:$AU$111,Graph!A520,FALSE)</f>
        <v>11.292809999999999</v>
      </c>
      <c r="L526" s="32">
        <f>VLOOKUP($B526,'Basic Ratio'!$D$112:$AU$123,Graph!A520,FALSE)</f>
        <v>2.3934700000000002</v>
      </c>
      <c r="M526" s="32">
        <f>VLOOKUP($B526,'Basic Ratio'!$D$124:$AU$135,Graph!A520,FALSE)</f>
        <v>1.5455399999999999</v>
      </c>
      <c r="N526" s="32" t="e">
        <f>VLOOKUP($B526,'Basic Ratio'!$D$136:$AU$147,Graph!A520,FALSE)</f>
        <v>#N/A</v>
      </c>
    </row>
    <row r="527" spans="1:14" ht="13.5" customHeight="1">
      <c r="B527" s="51">
        <f t="shared" si="68"/>
        <v>2014</v>
      </c>
      <c r="C527" s="39" t="e">
        <f>VLOOKUP($B527,'Basic Ratio'!$D$4:$AU$15,Graph!A520,FALSE)</f>
        <v>#N/A</v>
      </c>
      <c r="D527" s="39">
        <f>VLOOKUP($B527,'Basic Ratio'!$D$16:$AU$27,Graph!A520,FALSE)</f>
        <v>3.0105300000000002</v>
      </c>
      <c r="E527" s="39">
        <f>VLOOKUP($B527,'Basic Ratio'!$D$28:$AU$38,Graph!A520,FALSE)</f>
        <v>3.5866899999999999</v>
      </c>
      <c r="F527" s="39">
        <f>VLOOKUP($B527,'Basic Ratio'!$D$40:$AU$51,Graph!A520,FALSE)</f>
        <v>4.4966299999999997</v>
      </c>
      <c r="G527" s="39">
        <f>VLOOKUP($B527,'Basic Ratio'!$D$52:$AU$63,Graph!A520,FALSE)</f>
        <v>8.9786599999999996</v>
      </c>
      <c r="H527" s="39" t="e">
        <f>VLOOKUP($B527,'Basic Ratio'!$D$64:$AU$75,Graph!A520,FALSE)</f>
        <v>#N/A</v>
      </c>
      <c r="I527" s="39">
        <f>VLOOKUP($B527,'Basic Ratio'!$D$76:$AU$87,Graph!A520,FALSE)</f>
        <v>26.644850000000002</v>
      </c>
      <c r="J527" s="39">
        <f>VLOOKUP($B527,'Basic Ratio'!$D$88:$AU$99,Graph!A520,FALSE)</f>
        <v>2.4201700000000002</v>
      </c>
      <c r="K527" s="39">
        <f>VLOOKUP($B527,'Basic Ratio'!$D$100:$AU$111,Graph!A520,FALSE)</f>
        <v>12.70302</v>
      </c>
      <c r="L527" s="39">
        <f>VLOOKUP($B527,'Basic Ratio'!$D$112:$AU$123,Graph!A520,FALSE)</f>
        <v>2.1069599999999999</v>
      </c>
      <c r="M527" s="39">
        <f>VLOOKUP($B527,'Basic Ratio'!$D$124:$AU$135,Graph!A520,FALSE)</f>
        <v>1.6098600000000001</v>
      </c>
      <c r="N527" s="39" t="e">
        <f>VLOOKUP($B527,'Basic Ratio'!$D$136:$AU$147,Graph!A520,FALSE)</f>
        <v>#N/A</v>
      </c>
    </row>
    <row r="528" spans="1:14" ht="13.5" customHeight="1">
      <c r="B528" s="50">
        <f t="shared" si="68"/>
        <v>2015</v>
      </c>
      <c r="C528" s="32">
        <f>VLOOKUP($B528,'Basic Ratio'!$D$4:$AU$15,Graph!A520,FALSE)</f>
        <v>2.70688</v>
      </c>
      <c r="D528" s="32">
        <f>VLOOKUP($B528,'Basic Ratio'!$D$16:$AU$27,Graph!A520,FALSE)</f>
        <v>3.46461</v>
      </c>
      <c r="E528" s="32">
        <f>VLOOKUP($B528,'Basic Ratio'!$D$28:$AU$38,Graph!A520,FALSE)</f>
        <v>5.0507900000000001</v>
      </c>
      <c r="F528" s="32" t="e">
        <f>VLOOKUP($B528,'Basic Ratio'!$D$40:$AU$51,Graph!A520,FALSE)</f>
        <v>#N/A</v>
      </c>
      <c r="G528" s="32">
        <f>VLOOKUP($B528,'Basic Ratio'!$D$52:$AU$63,Graph!A520,FALSE)</f>
        <v>10.80912</v>
      </c>
      <c r="H528" s="32" t="e">
        <f>VLOOKUP($B528,'Basic Ratio'!$D$64:$AU$75,Graph!A520,FALSE)</f>
        <v>#N/A</v>
      </c>
      <c r="I528" s="32">
        <f>VLOOKUP($B528,'Basic Ratio'!$D$76:$AU$87,Graph!A520,FALSE)</f>
        <v>4.09938</v>
      </c>
      <c r="J528" s="32">
        <f>VLOOKUP($B528,'Basic Ratio'!$D$88:$AU$99,Graph!A520,FALSE)</f>
        <v>3.44774</v>
      </c>
      <c r="K528" s="32">
        <f>VLOOKUP($B528,'Basic Ratio'!$D$100:$AU$111,Graph!A520,FALSE)</f>
        <v>12.71885</v>
      </c>
      <c r="L528" s="32">
        <f>VLOOKUP($B528,'Basic Ratio'!$D$112:$AU$123,Graph!A520,FALSE)</f>
        <v>1.4840899999999999</v>
      </c>
      <c r="M528" s="32">
        <f>VLOOKUP($B528,'Basic Ratio'!$D$124:$AU$135,Graph!A520,FALSE)</f>
        <v>2.8098200000000002</v>
      </c>
      <c r="N528" s="32" t="e">
        <f>VLOOKUP($B528,'Basic Ratio'!$D$136:$AU$147,Graph!A520,FALSE)</f>
        <v>#N/A</v>
      </c>
    </row>
    <row r="529" spans="1:14" ht="13.5" customHeight="1">
      <c r="B529" s="51">
        <f t="shared" si="68"/>
        <v>2016</v>
      </c>
      <c r="C529" s="39">
        <f>VLOOKUP($B529,'Basic Ratio'!$D$4:$AU$15,Graph!A520,FALSE)</f>
        <v>1.4954499999999999</v>
      </c>
      <c r="D529" s="39">
        <f>VLOOKUP($B529,'Basic Ratio'!$D$16:$AU$27,Graph!A520,FALSE)</f>
        <v>4.3570599999999997</v>
      </c>
      <c r="E529" s="39">
        <f>VLOOKUP($B529,'Basic Ratio'!$D$28:$AU$38,Graph!A520,FALSE)</f>
        <v>7.6024700000000003</v>
      </c>
      <c r="F529" s="39">
        <f>VLOOKUP($B529,'Basic Ratio'!$D$40:$AU$51,Graph!A520,FALSE)</f>
        <v>60.579949999999997</v>
      </c>
      <c r="G529" s="39">
        <f>VLOOKUP($B529,'Basic Ratio'!$D$52:$AU$63,Graph!A520,FALSE)</f>
        <v>17.07283</v>
      </c>
      <c r="H529" s="39" t="e">
        <f>VLOOKUP($B529,'Basic Ratio'!$D$64:$AU$75,Graph!A520,FALSE)</f>
        <v>#N/A</v>
      </c>
      <c r="I529" s="39">
        <f>VLOOKUP($B529,'Basic Ratio'!$D$76:$AU$87,Graph!A520,FALSE)</f>
        <v>5.4346899999999998</v>
      </c>
      <c r="J529" s="39">
        <f>VLOOKUP($B529,'Basic Ratio'!$D$88:$AU$99,Graph!A520,FALSE)</f>
        <v>2.2059899999999999</v>
      </c>
      <c r="K529" s="39">
        <f>VLOOKUP($B529,'Basic Ratio'!$D$100:$AU$111,Graph!A520,FALSE)</f>
        <v>8.1862999999999992</v>
      </c>
      <c r="L529" s="39">
        <f>VLOOKUP($B529,'Basic Ratio'!$D$112:$AU$123,Graph!A520,FALSE)</f>
        <v>1.7754099999999999</v>
      </c>
      <c r="M529" s="39">
        <f>VLOOKUP($B529,'Basic Ratio'!$D$124:$AU$135,Graph!A520,FALSE)</f>
        <v>3.15998</v>
      </c>
      <c r="N529" s="39" t="e">
        <f>VLOOKUP($B529,'Basic Ratio'!$D$136:$AU$147,Graph!A520,FALSE)</f>
        <v>#N/A</v>
      </c>
    </row>
    <row r="530" spans="1:14" ht="13.5" customHeight="1">
      <c r="B530" s="50">
        <f t="shared" si="68"/>
        <v>2017</v>
      </c>
      <c r="C530" s="32" t="e">
        <f>VLOOKUP($B530,'Basic Ratio'!$D$4:$AU$15,Graph!A520,FALSE)</f>
        <v>#N/A</v>
      </c>
      <c r="D530" s="32">
        <f>VLOOKUP($B530,'Basic Ratio'!$D$16:$AU$27,Graph!A520,FALSE)</f>
        <v>2.5976900000000001</v>
      </c>
      <c r="E530" s="32">
        <f>VLOOKUP($B530,'Basic Ratio'!$D$28:$AU$38,Graph!A520,FALSE)</f>
        <v>3.0317400000000001</v>
      </c>
      <c r="F530" s="32">
        <f>VLOOKUP($B530,'Basic Ratio'!$D$40:$AU$51,Graph!A520,FALSE)</f>
        <v>6.4739000000000004</v>
      </c>
      <c r="G530" s="32">
        <f>VLOOKUP($B530,'Basic Ratio'!$D$52:$AU$63,Graph!A520,FALSE)</f>
        <v>12.24926</v>
      </c>
      <c r="H530" s="32" t="e">
        <f>VLOOKUP($B530,'Basic Ratio'!$D$64:$AU$75,Graph!A520,FALSE)</f>
        <v>#N/A</v>
      </c>
      <c r="I530" s="32">
        <f>VLOOKUP($B530,'Basic Ratio'!$D$76:$AU$87,Graph!A520,FALSE)</f>
        <v>4.5320200000000002</v>
      </c>
      <c r="J530" s="32">
        <f>VLOOKUP($B530,'Basic Ratio'!$D$88:$AU$99,Graph!A520,FALSE)</f>
        <v>1.8071999999999999</v>
      </c>
      <c r="K530" s="32">
        <f>VLOOKUP($B530,'Basic Ratio'!$D$100:$AU$111,Graph!A520,FALSE)</f>
        <v>9.5746500000000001</v>
      </c>
      <c r="L530" s="32">
        <f>VLOOKUP($B530,'Basic Ratio'!$D$112:$AU$123,Graph!A520,FALSE)</f>
        <v>2.5093800000000002</v>
      </c>
      <c r="M530" s="32">
        <f>VLOOKUP($B530,'Basic Ratio'!$D$124:$AU$135,Graph!A520,FALSE)</f>
        <v>2.6011299999999999</v>
      </c>
      <c r="N530" s="32">
        <f>VLOOKUP($B530,'Basic Ratio'!$D$136:$AU$147,Graph!A520,FALSE)</f>
        <v>3.6158700000000001</v>
      </c>
    </row>
    <row r="531" spans="1:14" ht="13.5" customHeight="1">
      <c r="B531" s="51">
        <f>B516</f>
        <v>2018</v>
      </c>
      <c r="C531" s="39" t="e">
        <f>VLOOKUP($B531,'Basic Ratio'!$D$4:$AU$15,Graph!A520,FALSE)</f>
        <v>#N/A</v>
      </c>
      <c r="D531" s="39">
        <f>VLOOKUP($B531,'Basic Ratio'!$D$16:$AU$27,Graph!A520,FALSE)</f>
        <v>15.283530000000001</v>
      </c>
      <c r="E531" s="39">
        <f>VLOOKUP($B531,'Basic Ratio'!$D$28:$AU$39,Graph!A520,FALSE)</f>
        <v>4.1272500000000001</v>
      </c>
      <c r="F531" s="39">
        <f>VLOOKUP($B531,'Basic Ratio'!$D$40:$AU$51,Graph!A520,FALSE)</f>
        <v>67.005260000000007</v>
      </c>
      <c r="G531" s="39">
        <f>VLOOKUP($B531,'Basic Ratio'!$D$52:$AU$63,Graph!A520,FALSE)</f>
        <v>10.39758</v>
      </c>
      <c r="H531" s="39" t="e">
        <f>VLOOKUP($B531,'Basic Ratio'!$D$64:$AU$75,Graph!A520,FALSE)</f>
        <v>#N/A</v>
      </c>
      <c r="I531" s="39">
        <f>VLOOKUP($B531,'Basic Ratio'!$D$76:$AU$87,Graph!A520,FALSE)</f>
        <v>14.70135</v>
      </c>
      <c r="J531" s="39">
        <f>VLOOKUP($B531,'Basic Ratio'!$D$88:$AU$99,Graph!A520,FALSE)</f>
        <v>1.8701300000000001</v>
      </c>
      <c r="K531" s="39">
        <f>VLOOKUP($B531,'Basic Ratio'!$D$100:$AU$111,Graph!A520,FALSE)</f>
        <v>8.12608</v>
      </c>
      <c r="L531" s="39">
        <f>VLOOKUP($B531,'Basic Ratio'!$D$112:$AU$123,Graph!A520,FALSE)</f>
        <v>3.7337500000000001</v>
      </c>
      <c r="M531" s="39">
        <f>VLOOKUP($B531,'Basic Ratio'!$D$124:$AU$135,Graph!A520,FALSE)</f>
        <v>2.4458099999999998</v>
      </c>
      <c r="N531" s="39">
        <f>VLOOKUP($B531,'Basic Ratio'!$D$136:$AU$147,Graph!A520,FALSE)</f>
        <v>0.56079999999999997</v>
      </c>
    </row>
    <row r="535" spans="1:14" ht="13.5" customHeight="1">
      <c r="A535" s="13">
        <v>42</v>
      </c>
      <c r="B535" s="14" t="s">
        <v>220</v>
      </c>
      <c r="F535" s="18" t="s">
        <v>492</v>
      </c>
    </row>
    <row r="536" spans="1:14" ht="13.5" customHeight="1">
      <c r="B536" s="16"/>
      <c r="C536" s="52" t="str">
        <f>C521</f>
        <v>髙島屋</v>
      </c>
      <c r="D536" s="52" t="str">
        <f t="shared" ref="D536:N536" si="69">D521</f>
        <v>三越伊勢丹</v>
      </c>
      <c r="E536" s="52" t="str">
        <f t="shared" si="69"/>
        <v>J. フロント</v>
      </c>
      <c r="F536" s="52" t="str">
        <f t="shared" si="69"/>
        <v>パルコ</v>
      </c>
      <c r="G536" s="52" t="str">
        <f t="shared" si="69"/>
        <v>丸井ｸﾞﾙｰﾌﾟ</v>
      </c>
      <c r="H536" s="52" t="str">
        <f t="shared" si="69"/>
        <v>ｲｵﾝﾓｰﾙ</v>
      </c>
      <c r="I536" s="52" t="str">
        <f t="shared" si="69"/>
        <v>H2Oﾘﾃｲﾘﾝｸﾞ</v>
      </c>
      <c r="J536" s="53" t="str">
        <f t="shared" si="69"/>
        <v>Nordstrom</v>
      </c>
      <c r="K536" s="53" t="str">
        <f t="shared" si="69"/>
        <v>Capitalland</v>
      </c>
      <c r="L536" s="53" t="str">
        <f t="shared" si="69"/>
        <v>Target</v>
      </c>
      <c r="M536" s="53" t="str">
        <f t="shared" si="69"/>
        <v>Macy's</v>
      </c>
      <c r="N536" s="53" t="str">
        <f t="shared" si="69"/>
        <v>Amazon</v>
      </c>
    </row>
    <row r="537" spans="1:14" ht="13.5" customHeight="1">
      <c r="B537" s="50">
        <f t="shared" ref="B537:B545" si="70">B538-1</f>
        <v>2009</v>
      </c>
      <c r="C537" s="32">
        <f>VLOOKUP($B537,'Basic Ratio'!$D$4:$AU$15,Graph!A535,FALSE)</f>
        <v>1.59151</v>
      </c>
      <c r="D537" s="32">
        <f>VLOOKUP($B537,'Basic Ratio'!$D$16:$AU$27,Graph!A535,FALSE)</f>
        <v>1.1655</v>
      </c>
      <c r="E537" s="32">
        <f>VLOOKUP($B537,'Basic Ratio'!$D$28:$AU$39,Graph!A535,FALSE)</f>
        <v>1.6038399999999999</v>
      </c>
      <c r="F537" s="32">
        <f>VLOOKUP($B537,'Basic Ratio'!$D$40:$AU$51,Graph!A535,FALSE)</f>
        <v>1.9867900000000001</v>
      </c>
      <c r="G537" s="32">
        <f>VLOOKUP($B537,'Basic Ratio'!$D$52:$AU$63,Graph!A535,FALSE)</f>
        <v>1.81402</v>
      </c>
      <c r="H537" s="32">
        <f>VLOOKUP($B537,'Basic Ratio'!$D$64:$AU$75,Graph!A535,FALSE)</f>
        <v>1.2976700000000001</v>
      </c>
      <c r="I537" s="32">
        <f>VLOOKUP($B537,'Basic Ratio'!$D$76:$AU$87,Graph!A535,FALSE)</f>
        <v>2.2324899999999999</v>
      </c>
      <c r="J537" s="32">
        <f>VLOOKUP($B537,'Basic Ratio'!$D$88:$AU$99,Graph!A535,FALSE)</f>
        <v>2.8659599999999998</v>
      </c>
      <c r="K537" s="32" t="e">
        <f>VLOOKUP($B537,'Basic Ratio'!$D$100:$AU$111,Graph!A535,FALSE)</f>
        <v>#N/A</v>
      </c>
      <c r="L537" s="32">
        <f>VLOOKUP($B537,'Basic Ratio'!$D$112:$AU$123,Graph!A535,FALSE)</f>
        <v>3.0585599999999999</v>
      </c>
      <c r="M537" s="32">
        <f>VLOOKUP($B537,'Basic Ratio'!$D$124:$AU$135,Graph!A535,FALSE)</f>
        <v>1.82209</v>
      </c>
      <c r="N537" s="32">
        <f>VLOOKUP($B537,'Basic Ratio'!$D$136:$AU$147,Graph!A535,FALSE)</f>
        <v>4.9227600000000002</v>
      </c>
    </row>
    <row r="538" spans="1:14" ht="13.5" customHeight="1">
      <c r="B538" s="51">
        <f t="shared" si="70"/>
        <v>2010</v>
      </c>
      <c r="C538" s="39">
        <f>VLOOKUP($B538,'Basic Ratio'!$D$4:$AU$15,Graph!A535,FALSE)</f>
        <v>1.67378</v>
      </c>
      <c r="D538" s="39">
        <f>VLOOKUP($B538,'Basic Ratio'!$D$16:$AU$27,Graph!A535,FALSE)</f>
        <v>1.1677</v>
      </c>
      <c r="E538" s="39">
        <f>VLOOKUP($B538,'Basic Ratio'!$D$28:$AU$38,Graph!A535,FALSE)</f>
        <v>1.6524700000000001</v>
      </c>
      <c r="F538" s="39">
        <f>VLOOKUP($B538,'Basic Ratio'!$D$40:$AU$51,Graph!A535,FALSE)</f>
        <v>1.66675</v>
      </c>
      <c r="G538" s="39">
        <f>VLOOKUP($B538,'Basic Ratio'!$D$52:$AU$63,Graph!A535,FALSE)</f>
        <v>1.87043</v>
      </c>
      <c r="H538" s="39">
        <f>VLOOKUP($B538,'Basic Ratio'!$D$64:$AU$75,Graph!A535,FALSE)</f>
        <v>1.38601</v>
      </c>
      <c r="I538" s="39">
        <f>VLOOKUP($B538,'Basic Ratio'!$D$76:$AU$87,Graph!A535,FALSE)</f>
        <v>2.1043099999999999</v>
      </c>
      <c r="J538" s="39">
        <f>VLOOKUP($B538,'Basic Ratio'!$D$88:$AU$99,Graph!A535,FALSE)</f>
        <v>3.3483499999999999</v>
      </c>
      <c r="K538" s="39" t="e">
        <f>VLOOKUP($B538,'Basic Ratio'!$D$100:$AU$111,Graph!A535,FALSE)</f>
        <v>#N/A</v>
      </c>
      <c r="L538" s="39">
        <f>VLOOKUP($B538,'Basic Ratio'!$D$112:$AU$123,Graph!A535,FALSE)</f>
        <v>3.37094</v>
      </c>
      <c r="M538" s="39">
        <f>VLOOKUP($B538,'Basic Ratio'!$D$124:$AU$135,Graph!A535,FALSE)</f>
        <v>2.2004700000000001</v>
      </c>
      <c r="N538" s="39">
        <f>VLOOKUP($B538,'Basic Ratio'!$D$136:$AU$147,Graph!A535,FALSE)</f>
        <v>5.5007700000000002</v>
      </c>
    </row>
    <row r="539" spans="1:14" ht="13.5" customHeight="1">
      <c r="B539" s="50">
        <f t="shared" si="70"/>
        <v>2011</v>
      </c>
      <c r="C539" s="32">
        <f>VLOOKUP($B539,'Basic Ratio'!$D$4:$AU$15,Graph!A535,FALSE)</f>
        <v>1.61534</v>
      </c>
      <c r="D539" s="32">
        <f>VLOOKUP($B539,'Basic Ratio'!$D$16:$AU$27,Graph!A535,FALSE)</f>
        <v>1.3022199999999999</v>
      </c>
      <c r="E539" s="32">
        <f>VLOOKUP($B539,'Basic Ratio'!$D$28:$AU$38,Graph!A535,FALSE)</f>
        <v>1.57934</v>
      </c>
      <c r="F539" s="32">
        <f>VLOOKUP($B539,'Basic Ratio'!$D$40:$AU$51,Graph!A535,FALSE)</f>
        <v>1.70807</v>
      </c>
      <c r="G539" s="32">
        <f>VLOOKUP($B539,'Basic Ratio'!$D$52:$AU$63,Graph!A535,FALSE)</f>
        <v>1.9311199999999999</v>
      </c>
      <c r="H539" s="32">
        <f>VLOOKUP($B539,'Basic Ratio'!$D$64:$AU$75,Graph!A535,FALSE)</f>
        <v>1.34291</v>
      </c>
      <c r="I539" s="32">
        <f>VLOOKUP($B539,'Basic Ratio'!$D$76:$AU$87,Graph!A535,FALSE)</f>
        <v>2.3070300000000001</v>
      </c>
      <c r="J539" s="32">
        <f>VLOOKUP($B539,'Basic Ratio'!$D$88:$AU$99,Graph!A535,FALSE)</f>
        <v>3.1952600000000002</v>
      </c>
      <c r="K539" s="32" t="e">
        <f>VLOOKUP($B539,'Basic Ratio'!$D$100:$AU$111,Graph!A535,FALSE)</f>
        <v>#N/A</v>
      </c>
      <c r="L539" s="32">
        <f>VLOOKUP($B539,'Basic Ratio'!$D$112:$AU$123,Graph!A535,FALSE)</f>
        <v>3.0000100000000001</v>
      </c>
      <c r="M539" s="32">
        <f>VLOOKUP($B539,'Basic Ratio'!$D$124:$AU$135,Graph!A535,FALSE)</f>
        <v>2.3797799999999998</v>
      </c>
      <c r="N539" s="32">
        <f>VLOOKUP($B539,'Basic Ratio'!$D$136:$AU$147,Graph!A535,FALSE)</f>
        <v>5.2944599999999999</v>
      </c>
    </row>
    <row r="540" spans="1:14" ht="13.5" customHeight="1">
      <c r="B540" s="51">
        <f t="shared" si="70"/>
        <v>2012</v>
      </c>
      <c r="C540" s="39">
        <f>VLOOKUP($B540,'Basic Ratio'!$D$4:$AU$15,Graph!A535,FALSE)</f>
        <v>1.73915</v>
      </c>
      <c r="D540" s="39">
        <f>VLOOKUP($B540,'Basic Ratio'!$D$16:$AU$27,Graph!A535,FALSE)</f>
        <v>1.33816</v>
      </c>
      <c r="E540" s="39">
        <f>VLOOKUP($B540,'Basic Ratio'!$D$28:$AU$38,Graph!A535,FALSE)</f>
        <v>1.38591</v>
      </c>
      <c r="F540" s="39">
        <f>VLOOKUP($B540,'Basic Ratio'!$D$40:$AU$51,Graph!A535,FALSE)</f>
        <v>2.1259600000000001</v>
      </c>
      <c r="G540" s="39">
        <f>VLOOKUP($B540,'Basic Ratio'!$D$52:$AU$63,Graph!A535,FALSE)</f>
        <v>2.0720200000000002</v>
      </c>
      <c r="H540" s="39">
        <f>VLOOKUP($B540,'Basic Ratio'!$D$64:$AU$75,Graph!A535,FALSE)</f>
        <v>1.2141500000000001</v>
      </c>
      <c r="I540" s="39">
        <f>VLOOKUP($B540,'Basic Ratio'!$D$76:$AU$87,Graph!A535,FALSE)</f>
        <v>2.38205</v>
      </c>
      <c r="J540" s="39">
        <f>VLOOKUP($B540,'Basic Ratio'!$D$88:$AU$99,Graph!A535,FALSE)</f>
        <v>3.5848599999999999</v>
      </c>
      <c r="K540" s="39" t="e">
        <f>VLOOKUP($B540,'Basic Ratio'!$D$100:$AU$111,Graph!A535,FALSE)</f>
        <v>#N/A</v>
      </c>
      <c r="L540" s="39">
        <f>VLOOKUP($B540,'Basic Ratio'!$D$112:$AU$123,Graph!A535,FALSE)</f>
        <v>3.1067100000000001</v>
      </c>
      <c r="M540" s="39">
        <f>VLOOKUP($B540,'Basic Ratio'!$D$124:$AU$135,Graph!A535,FALSE)</f>
        <v>2.8641999999999999</v>
      </c>
      <c r="N540" s="39">
        <f>VLOOKUP($B540,'Basic Ratio'!$D$136:$AU$147,Graph!A535,FALSE)</f>
        <v>4.5670999999999999</v>
      </c>
    </row>
    <row r="541" spans="1:14" ht="13.5" customHeight="1">
      <c r="B541" s="50">
        <f t="shared" si="70"/>
        <v>2013</v>
      </c>
      <c r="C541" s="32">
        <f>VLOOKUP($B541,'Basic Ratio'!$D$4:$AU$15,Graph!A535,FALSE)</f>
        <v>1.8055399999999999</v>
      </c>
      <c r="D541" s="32">
        <f>VLOOKUP($B541,'Basic Ratio'!$D$16:$AU$27,Graph!A535,FALSE)</f>
        <v>1.58378</v>
      </c>
      <c r="E541" s="32">
        <f>VLOOKUP($B541,'Basic Ratio'!$D$28:$AU$38,Graph!A535,FALSE)</f>
        <v>1.7601</v>
      </c>
      <c r="F541" s="32">
        <f>VLOOKUP($B541,'Basic Ratio'!$D$40:$AU$51,Graph!A535,FALSE)</f>
        <v>2.0830600000000001</v>
      </c>
      <c r="G541" s="32">
        <f>VLOOKUP($B541,'Basic Ratio'!$D$52:$AU$63,Graph!A535,FALSE)</f>
        <v>2.1647500000000002</v>
      </c>
      <c r="H541" s="32">
        <f>VLOOKUP($B541,'Basic Ratio'!$D$64:$AU$75,Graph!A535,FALSE)</f>
        <v>1.37639</v>
      </c>
      <c r="I541" s="32">
        <f>VLOOKUP($B541,'Basic Ratio'!$D$76:$AU$87,Graph!A535,FALSE)</f>
        <v>2.3912100000000001</v>
      </c>
      <c r="J541" s="32">
        <f>VLOOKUP($B541,'Basic Ratio'!$D$88:$AU$99,Graph!A535,FALSE)</f>
        <v>3.4503900000000001</v>
      </c>
      <c r="K541" s="32" t="e">
        <f>VLOOKUP($B541,'Basic Ratio'!$D$100:$AU$111,Graph!A535,FALSE)</f>
        <v>#N/A</v>
      </c>
      <c r="L541" s="32">
        <f>VLOOKUP($B541,'Basic Ratio'!$D$112:$AU$123,Graph!A535,FALSE)</f>
        <v>3.22078</v>
      </c>
      <c r="M541" s="32">
        <f>VLOOKUP($B541,'Basic Ratio'!$D$124:$AU$135,Graph!A535,FALSE)</f>
        <v>2.9777100000000001</v>
      </c>
      <c r="N541" s="32">
        <f>VLOOKUP($B541,'Basic Ratio'!$D$136:$AU$147,Graph!A535,FALSE)</f>
        <v>4.7216699999999996</v>
      </c>
    </row>
    <row r="542" spans="1:14" ht="13.5" customHeight="1">
      <c r="B542" s="51">
        <f t="shared" si="70"/>
        <v>2014</v>
      </c>
      <c r="C542" s="39">
        <f>VLOOKUP($B542,'Basic Ratio'!$D$4:$AU$15,Graph!A535,FALSE)</f>
        <v>1.6482300000000001</v>
      </c>
      <c r="D542" s="39">
        <f>VLOOKUP($B542,'Basic Ratio'!$D$16:$AU$27,Graph!A535,FALSE)</f>
        <v>1.62975</v>
      </c>
      <c r="E542" s="39">
        <f>VLOOKUP($B542,'Basic Ratio'!$D$28:$AU$38,Graph!A535,FALSE)</f>
        <v>1.71377</v>
      </c>
      <c r="F542" s="39">
        <f>VLOOKUP($B542,'Basic Ratio'!$D$40:$AU$51,Graph!A535,FALSE)</f>
        <v>2.03227</v>
      </c>
      <c r="G542" s="39">
        <f>VLOOKUP($B542,'Basic Ratio'!$D$52:$AU$63,Graph!A535,FALSE)</f>
        <v>2.0880800000000002</v>
      </c>
      <c r="H542" s="39">
        <f>VLOOKUP($B542,'Basic Ratio'!$D$64:$AU$75,Graph!A535,FALSE)</f>
        <v>1.12643</v>
      </c>
      <c r="I542" s="39">
        <f>VLOOKUP($B542,'Basic Ratio'!$D$76:$AU$87,Graph!A535,FALSE)</f>
        <v>1.95983</v>
      </c>
      <c r="J542" s="39">
        <f>VLOOKUP($B542,'Basic Ratio'!$D$88:$AU$99,Graph!A535,FALSE)</f>
        <v>3.4165299999999998</v>
      </c>
      <c r="K542" s="39" t="e">
        <f>VLOOKUP($B542,'Basic Ratio'!$D$100:$AU$111,Graph!A535,FALSE)</f>
        <v>#N/A</v>
      </c>
      <c r="L542" s="39">
        <f>VLOOKUP($B542,'Basic Ratio'!$D$112:$AU$123,Graph!A535,FALSE)</f>
        <v>3.3990200000000002</v>
      </c>
      <c r="M542" s="39">
        <f>VLOOKUP($B542,'Basic Ratio'!$D$124:$AU$135,Graph!A535,FALSE)</f>
        <v>3.238</v>
      </c>
      <c r="N542" s="39">
        <f>VLOOKUP($B542,'Basic Ratio'!$D$136:$AU$147,Graph!A535,FALSE)</f>
        <v>3.8653499999999998</v>
      </c>
    </row>
    <row r="543" spans="1:14" ht="13.5" customHeight="1">
      <c r="B543" s="50">
        <f t="shared" si="70"/>
        <v>2015</v>
      </c>
      <c r="C543" s="32">
        <f>VLOOKUP($B543,'Basic Ratio'!$D$4:$AU$15,Graph!A535,FALSE)</f>
        <v>1.78908</v>
      </c>
      <c r="D543" s="32">
        <f>VLOOKUP($B543,'Basic Ratio'!$D$16:$AU$27,Graph!A535,FALSE)</f>
        <v>1.7806900000000001</v>
      </c>
      <c r="E543" s="32">
        <f>VLOOKUP($B543,'Basic Ratio'!$D$28:$AU$38,Graph!A535,FALSE)</f>
        <v>1.90879</v>
      </c>
      <c r="F543" s="32">
        <f>VLOOKUP($B543,'Basic Ratio'!$D$40:$AU$51,Graph!A535,FALSE)</f>
        <v>2.0677099999999999</v>
      </c>
      <c r="G543" s="32">
        <f>VLOOKUP($B543,'Basic Ratio'!$D$52:$AU$63,Graph!A535,FALSE)</f>
        <v>1.95204</v>
      </c>
      <c r="H543" s="32">
        <f>VLOOKUP($B543,'Basic Ratio'!$D$64:$AU$75,Graph!A535,FALSE)</f>
        <v>1.0291999999999999</v>
      </c>
      <c r="I543" s="32">
        <f>VLOOKUP($B543,'Basic Ratio'!$D$76:$AU$87,Graph!A535,FALSE)</f>
        <v>2.4108000000000001</v>
      </c>
      <c r="J543" s="32">
        <f>VLOOKUP($B543,'Basic Ratio'!$D$88:$AU$99,Graph!A535,FALSE)</f>
        <v>3.2593899999999998</v>
      </c>
      <c r="K543" s="32" t="e">
        <f>VLOOKUP($B543,'Basic Ratio'!$D$100:$AU$111,Graph!A535,FALSE)</f>
        <v>#N/A</v>
      </c>
      <c r="L543" s="32">
        <f>VLOOKUP($B543,'Basic Ratio'!$D$112:$AU$123,Graph!A535,FALSE)</f>
        <v>3.66255</v>
      </c>
      <c r="M543" s="32">
        <f>VLOOKUP($B543,'Basic Ratio'!$D$124:$AU$135,Graph!A535,FALSE)</f>
        <v>2.8999600000000001</v>
      </c>
      <c r="N543" s="32">
        <f>VLOOKUP($B543,'Basic Ratio'!$D$136:$AU$147,Graph!A535,FALSE)</f>
        <v>4.4620100000000003</v>
      </c>
    </row>
    <row r="544" spans="1:14" ht="13.5" customHeight="1">
      <c r="B544" s="51">
        <f t="shared" si="70"/>
        <v>2016</v>
      </c>
      <c r="C544" s="39">
        <f>VLOOKUP($B544,'Basic Ratio'!$D$4:$AU$15,Graph!A535,FALSE)</f>
        <v>1.75309</v>
      </c>
      <c r="D544" s="39">
        <f>VLOOKUP($B544,'Basic Ratio'!$D$16:$AU$27,Graph!A535,FALSE)</f>
        <v>1.4754400000000001</v>
      </c>
      <c r="E544" s="39">
        <f>VLOOKUP($B544,'Basic Ratio'!$D$28:$AU$38,Graph!A535,FALSE)</f>
        <v>1.68093</v>
      </c>
      <c r="F544" s="39">
        <f>VLOOKUP($B544,'Basic Ratio'!$D$40:$AU$51,Graph!A535,FALSE)</f>
        <v>1.9234500000000001</v>
      </c>
      <c r="G544" s="39">
        <f>VLOOKUP($B544,'Basic Ratio'!$D$52:$AU$63,Graph!A535,FALSE)</f>
        <v>1.71241</v>
      </c>
      <c r="H544" s="39">
        <f>VLOOKUP($B544,'Basic Ratio'!$D$64:$AU$75,Graph!A535,FALSE)</f>
        <v>0.96735000000000004</v>
      </c>
      <c r="I544" s="39">
        <f>VLOOKUP($B544,'Basic Ratio'!$D$76:$AU$87,Graph!A535,FALSE)</f>
        <v>2.1026799999999999</v>
      </c>
      <c r="J544" s="39">
        <f>VLOOKUP($B544,'Basic Ratio'!$D$88:$AU$99,Graph!A535,FALSE)</f>
        <v>2.74444</v>
      </c>
      <c r="K544" s="39" t="e">
        <f>VLOOKUP($B544,'Basic Ratio'!$D$100:$AU$111,Graph!A535,FALSE)</f>
        <v>#N/A</v>
      </c>
      <c r="L544" s="39">
        <f>VLOOKUP($B544,'Basic Ratio'!$D$112:$AU$123,Graph!A535,FALSE)</f>
        <v>3.4873500000000002</v>
      </c>
      <c r="M544" s="39">
        <f>VLOOKUP($B544,'Basic Ratio'!$D$124:$AU$135,Graph!A535,FALSE)</f>
        <v>2.6084299999999998</v>
      </c>
      <c r="N544" s="39">
        <f>VLOOKUP($B544,'Basic Ratio'!$D$136:$AU$147,Graph!A535,FALSE)</f>
        <v>5.0018000000000002</v>
      </c>
    </row>
    <row r="545" spans="1:14" ht="13.5" customHeight="1">
      <c r="B545" s="50">
        <f t="shared" si="70"/>
        <v>2017</v>
      </c>
      <c r="C545" s="32">
        <f>VLOOKUP($B545,'Basic Ratio'!$D$4:$AU$15,Graph!A535,FALSE)</f>
        <v>1.7436199999999999</v>
      </c>
      <c r="D545" s="32">
        <f>VLOOKUP($B545,'Basic Ratio'!$D$16:$AU$27,Graph!A535,FALSE)</f>
        <v>1.5550200000000001</v>
      </c>
      <c r="E545" s="32">
        <f>VLOOKUP($B545,'Basic Ratio'!$D$28:$AU$38,Graph!A535,FALSE)</f>
        <v>1.20634</v>
      </c>
      <c r="F545" s="32">
        <f>VLOOKUP($B545,'Basic Ratio'!$D$40:$AU$51,Graph!A535,FALSE)</f>
        <v>1.37503</v>
      </c>
      <c r="G545" s="32">
        <f>VLOOKUP($B545,'Basic Ratio'!$D$52:$AU$63,Graph!A535,FALSE)</f>
        <v>1.7202299999999999</v>
      </c>
      <c r="H545" s="32">
        <f>VLOOKUP($B545,'Basic Ratio'!$D$64:$AU$75,Graph!A535,FALSE)</f>
        <v>1.0054099999999999</v>
      </c>
      <c r="I545" s="32">
        <f>VLOOKUP($B545,'Basic Ratio'!$D$76:$AU$87,Graph!A535,FALSE)</f>
        <v>2.1230199999999999</v>
      </c>
      <c r="J545" s="32">
        <f>VLOOKUP($B545,'Basic Ratio'!$D$88:$AU$99,Graph!A535,FALSE)</f>
        <v>2.6402700000000001</v>
      </c>
      <c r="K545" s="32" t="e">
        <f>VLOOKUP($B545,'Basic Ratio'!$D$100:$AU$111,Graph!A535,FALSE)</f>
        <v>#N/A</v>
      </c>
      <c r="L545" s="32">
        <f>VLOOKUP($B545,'Basic Ratio'!$D$112:$AU$123,Graph!A535,FALSE)</f>
        <v>3.0512999999999999</v>
      </c>
      <c r="M545" s="32">
        <f>VLOOKUP($B545,'Basic Ratio'!$D$124:$AU$135,Graph!A535,FALSE)</f>
        <v>2.5706500000000001</v>
      </c>
      <c r="N545" s="32">
        <f>VLOOKUP($B545,'Basic Ratio'!$D$136:$AU$147,Graph!A535,FALSE)</f>
        <v>4.2572200000000002</v>
      </c>
    </row>
    <row r="546" spans="1:14" ht="13.5" customHeight="1">
      <c r="B546" s="51">
        <f>B531</f>
        <v>2018</v>
      </c>
      <c r="C546" s="39">
        <f>VLOOKUP($B546,'Basic Ratio'!$D$4:$AU$15,Graph!A535,FALSE)</f>
        <v>1.5687800000000001</v>
      </c>
      <c r="D546" s="39">
        <f>VLOOKUP($B546,'Basic Ratio'!$D$16:$AU$27,Graph!A535,FALSE)</f>
        <v>1.6075299999999999</v>
      </c>
      <c r="E546" s="39">
        <f>VLOOKUP($B546,'Basic Ratio'!$D$28:$AU$39,Graph!A535,FALSE)</f>
        <v>1.20034</v>
      </c>
      <c r="F546" s="39">
        <f>VLOOKUP($B546,'Basic Ratio'!$D$40:$AU$51,Graph!A535,FALSE)</f>
        <v>1.17062</v>
      </c>
      <c r="G546" s="39">
        <f>VLOOKUP($B546,'Basic Ratio'!$D$52:$AU$63,Graph!A535,FALSE)</f>
        <v>1.7949900000000001</v>
      </c>
      <c r="H546" s="39">
        <f>VLOOKUP($B546,'Basic Ratio'!$D$64:$AU$75,Graph!A535,FALSE)</f>
        <v>1.0154300000000001</v>
      </c>
      <c r="I546" s="39">
        <f>VLOOKUP($B546,'Basic Ratio'!$D$76:$AU$87,Graph!A535,FALSE)</f>
        <v>2.0740099999999999</v>
      </c>
      <c r="J546" s="39">
        <f>VLOOKUP($B546,'Basic Ratio'!$D$88:$AU$99,Graph!A535,FALSE)</f>
        <v>2.7717999999999998</v>
      </c>
      <c r="K546" s="39" t="e">
        <f>VLOOKUP($B546,'Basic Ratio'!$D$100:$AU$111,Graph!A535,FALSE)</f>
        <v>#N/A</v>
      </c>
      <c r="L546" s="39">
        <f>VLOOKUP($B546,'Basic Ratio'!$D$112:$AU$123,Graph!A535,FALSE)</f>
        <v>3.1051799999999998</v>
      </c>
      <c r="M546" s="39">
        <f>VLOOKUP($B546,'Basic Ratio'!$D$124:$AU$135,Graph!A535,FALSE)</f>
        <v>2.8025799999999998</v>
      </c>
      <c r="N546" s="39">
        <f>VLOOKUP($B546,'Basic Ratio'!$D$136:$AU$147,Graph!A535,FALSE)</f>
        <v>5.9233099999999999</v>
      </c>
    </row>
    <row r="550" spans="1:14" ht="3" customHeight="1"/>
    <row r="551" spans="1:14" ht="13.5" customHeight="1">
      <c r="A551" s="13">
        <v>43</v>
      </c>
      <c r="B551" s="14" t="s">
        <v>454</v>
      </c>
      <c r="F551" s="18" t="s">
        <v>493</v>
      </c>
    </row>
    <row r="552" spans="1:14" ht="13.5" customHeight="1">
      <c r="B552" s="16"/>
      <c r="C552" s="52" t="str">
        <f>C536</f>
        <v>髙島屋</v>
      </c>
      <c r="D552" s="52" t="str">
        <f t="shared" ref="D552:N552" si="71">D536</f>
        <v>三越伊勢丹</v>
      </c>
      <c r="E552" s="52" t="str">
        <f t="shared" si="71"/>
        <v>J. フロント</v>
      </c>
      <c r="F552" s="52" t="str">
        <f t="shared" si="71"/>
        <v>パルコ</v>
      </c>
      <c r="G552" s="52" t="str">
        <f t="shared" si="71"/>
        <v>丸井ｸﾞﾙｰﾌﾟ</v>
      </c>
      <c r="H552" s="52" t="str">
        <f t="shared" si="71"/>
        <v>ｲｵﾝﾓｰﾙ</v>
      </c>
      <c r="I552" s="52" t="str">
        <f t="shared" si="71"/>
        <v>H2Oﾘﾃｲﾘﾝｸﾞ</v>
      </c>
      <c r="J552" s="53" t="str">
        <f t="shared" si="71"/>
        <v>Nordstrom</v>
      </c>
      <c r="K552" s="53" t="str">
        <f t="shared" si="71"/>
        <v>Capitalland</v>
      </c>
      <c r="L552" s="53" t="str">
        <f t="shared" si="71"/>
        <v>Target</v>
      </c>
      <c r="M552" s="53" t="str">
        <f t="shared" si="71"/>
        <v>Macy's</v>
      </c>
      <c r="N552" s="53" t="str">
        <f t="shared" si="71"/>
        <v>Amazon</v>
      </c>
    </row>
    <row r="553" spans="1:14" ht="13.5" customHeight="1">
      <c r="B553" s="50">
        <f t="shared" ref="B553:B561" si="72">B554-1</f>
        <v>2009</v>
      </c>
      <c r="C553" s="19">
        <f>VLOOKUP($B553,'Basic Ratio'!$D$4:$AU$15,Graph!A551,FALSE)</f>
        <v>28.042642033205304</v>
      </c>
      <c r="D553" s="19">
        <f>VLOOKUP($B553,'Basic Ratio'!$D$16:$AU$27,Graph!A551,FALSE)</f>
        <v>-6.3095753706473996</v>
      </c>
      <c r="E553" s="19">
        <f>VLOOKUP($B553,'Basic Ratio'!$D$28:$AU$39,Graph!A551,FALSE)</f>
        <v>29.583817852288174</v>
      </c>
      <c r="F553" s="19">
        <f>VLOOKUP($B553,'Basic Ratio'!$D$40:$AU$51,Graph!A551,FALSE)</f>
        <v>13.977225873904578</v>
      </c>
      <c r="G553" s="19">
        <f>VLOOKUP($B553,'Basic Ratio'!$D$52:$AU$63,Graph!A551,FALSE)</f>
        <v>36.11504460206266</v>
      </c>
      <c r="H553" s="19">
        <f>VLOOKUP($B553,'Basic Ratio'!$D$64:$AU$75,Graph!A551,FALSE)</f>
        <v>13.29199611405593</v>
      </c>
      <c r="I553" s="19">
        <f>VLOOKUP($B553,'Basic Ratio'!$D$76:$AU$87,Graph!A551,FALSE)</f>
        <v>43.917085569620255</v>
      </c>
      <c r="J553" s="19">
        <f>VLOOKUP($B553,'Basic Ratio'!$D$88:$AU$99,Graph!A551,FALSE)</f>
        <v>17.034520068027213</v>
      </c>
      <c r="K553" s="19">
        <f>VLOOKUP($B553,'Basic Ratio'!$D$100:$AU$111,Graph!A551,FALSE)</f>
        <v>17.689390780005432</v>
      </c>
      <c r="L553" s="19">
        <f>VLOOKUP($B553,'Basic Ratio'!$D$112:$AU$123,Graph!A551,FALSE)</f>
        <v>15.502844228295819</v>
      </c>
      <c r="M553" s="19">
        <f>VLOOKUP($B553,'Basic Ratio'!$D$124:$AU$135,Graph!A551,FALSE)</f>
        <v>20.385170699088146</v>
      </c>
      <c r="N553" s="19">
        <f>VLOOKUP($B553,'Basic Ratio'!$D$136:$AU$147,Graph!A551,FALSE)</f>
        <v>64.572995210643015</v>
      </c>
    </row>
    <row r="554" spans="1:14" ht="13.5" customHeight="1">
      <c r="B554" s="51">
        <f t="shared" si="72"/>
        <v>2010</v>
      </c>
      <c r="C554" s="43">
        <f>VLOOKUP($B554,'Basic Ratio'!$D$4:$AU$15,Graph!A551,FALSE)</f>
        <v>15.505317087542089</v>
      </c>
      <c r="D554" s="43">
        <f>VLOOKUP($B554,'Basic Ratio'!$D$16:$AU$27,Graph!A551,FALSE)</f>
        <v>87.013689923439344</v>
      </c>
      <c r="E554" s="43">
        <f>VLOOKUP($B554,'Basic Ratio'!$D$28:$AU$38,Graph!A551,FALSE)</f>
        <v>24.581622789783889</v>
      </c>
      <c r="F554" s="43">
        <f>VLOOKUP($B554,'Basic Ratio'!$D$40:$AU$51,Graph!A551,FALSE)</f>
        <v>15.240120734090908</v>
      </c>
      <c r="G554" s="43">
        <f>VLOOKUP($B554,'Basic Ratio'!$D$52:$AU$63,Graph!A551,FALSE)</f>
        <v>-6.224210186322253</v>
      </c>
      <c r="H554" s="43">
        <f>VLOOKUP($B554,'Basic Ratio'!$D$64:$AU$75,Graph!A551,FALSE)</f>
        <v>17.69477669560958</v>
      </c>
      <c r="I554" s="43">
        <f>VLOOKUP($B554,'Basic Ratio'!$D$76:$AU$87,Graph!A551,FALSE)</f>
        <v>37.844511449983713</v>
      </c>
      <c r="J554" s="43">
        <f>VLOOKUP($B554,'Basic Ratio'!$D$88:$AU$99,Graph!A551,FALSE)</f>
        <v>14.615479836867864</v>
      </c>
      <c r="K554" s="43">
        <f>VLOOKUP($B554,'Basic Ratio'!$D$100:$AU$111,Graph!A551,FALSE)</f>
        <v>8.5378701532610695</v>
      </c>
      <c r="L554" s="43">
        <f>VLOOKUP($B554,'Basic Ratio'!$D$112:$AU$123,Graph!A551,FALSE)</f>
        <v>13.179535126712329</v>
      </c>
      <c r="M554" s="43">
        <f>VLOOKUP($B554,'Basic Ratio'!$D$124:$AU$135,Graph!A551,FALSE)</f>
        <v>11.494375714285715</v>
      </c>
      <c r="N554" s="43">
        <f>VLOOKUP($B554,'Basic Ratio'!$D$136:$AU$147,Graph!A551,FALSE)</f>
        <v>70.130743281249991</v>
      </c>
    </row>
    <row r="555" spans="1:14" ht="13.5" customHeight="1">
      <c r="B555" s="50">
        <f t="shared" si="72"/>
        <v>2011</v>
      </c>
      <c r="C555" s="19">
        <f>VLOOKUP($B555,'Basic Ratio'!$D$4:$AU$15,Graph!A551,FALSE)</f>
        <v>18.017895235381783</v>
      </c>
      <c r="D555" s="19">
        <f>VLOOKUP($B555,'Basic Ratio'!$D$16:$AU$27,Graph!A551,FALSE)</f>
        <v>6.4330884361684282</v>
      </c>
      <c r="E555" s="19">
        <f>VLOOKUP($B555,'Basic Ratio'!$D$28:$AU$38,Graph!A551,FALSE)</f>
        <v>11.177030065494302</v>
      </c>
      <c r="F555" s="19">
        <f>VLOOKUP($B555,'Basic Ratio'!$D$40:$AU$51,Graph!A551,FALSE)</f>
        <v>15.038393905996758</v>
      </c>
      <c r="G555" s="19">
        <f>VLOOKUP($B555,'Basic Ratio'!$D$52:$AU$63,Graph!A551,FALSE)</f>
        <v>35.830414251565173</v>
      </c>
      <c r="H555" s="19">
        <f>VLOOKUP($B555,'Basic Ratio'!$D$64:$AU$75,Graph!A551,FALSE)</f>
        <v>16.329004374693959</v>
      </c>
      <c r="I555" s="19">
        <f>VLOOKUP($B555,'Basic Ratio'!$D$76:$AU$87,Graph!A551,FALSE)</f>
        <v>119.77942836695485</v>
      </c>
      <c r="J555" s="19">
        <f>VLOOKUP($B555,'Basic Ratio'!$D$88:$AU$99,Graph!A551,FALSE)</f>
        <v>14.886591713030747</v>
      </c>
      <c r="K555" s="19">
        <f>VLOOKUP($B555,'Basic Ratio'!$D$100:$AU$111,Graph!A551,FALSE)</f>
        <v>6.5918847581030553</v>
      </c>
      <c r="L555" s="19">
        <f>VLOOKUP($B555,'Basic Ratio'!$D$112:$AU$123,Graph!A551,FALSE)</f>
        <v>11.476075844998293</v>
      </c>
      <c r="M555" s="19">
        <f>VLOOKUP($B555,'Basic Ratio'!$D$124:$AU$135,Graph!A551,FALSE)</f>
        <v>11.304469633757963</v>
      </c>
      <c r="N555" s="19">
        <f>VLOOKUP($B555,'Basic Ratio'!$D$136:$AU$147,Graph!A551,FALSE)</f>
        <v>124.75115232963549</v>
      </c>
    </row>
    <row r="556" spans="1:14" ht="13.5" customHeight="1">
      <c r="B556" s="51">
        <f t="shared" si="72"/>
        <v>2012</v>
      </c>
      <c r="C556" s="43">
        <f>VLOOKUP($B556,'Basic Ratio'!$D$4:$AU$15,Graph!A551,FALSE)</f>
        <v>13.899605929429518</v>
      </c>
      <c r="D556" s="43">
        <f>VLOOKUP($B556,'Basic Ratio'!$D$16:$AU$27,Graph!A551,FALSE)</f>
        <v>20.683223593792228</v>
      </c>
      <c r="E556" s="43">
        <f>VLOOKUP($B556,'Basic Ratio'!$D$28:$AU$38,Graph!A551,FALSE)</f>
        <v>21.061271563863833</v>
      </c>
      <c r="F556" s="43">
        <f>VLOOKUP($B556,'Basic Ratio'!$D$40:$AU$51,Graph!A551,FALSE)</f>
        <v>17.701273716309263</v>
      </c>
      <c r="G556" s="43">
        <f>VLOOKUP($B556,'Basic Ratio'!$D$52:$AU$63,Graph!A551,FALSE)</f>
        <v>20.106210161982972</v>
      </c>
      <c r="H556" s="43">
        <f>VLOOKUP($B556,'Basic Ratio'!$D$64:$AU$75,Graph!A551,FALSE)</f>
        <v>20.988967413063015</v>
      </c>
      <c r="I556" s="43">
        <f>VLOOKUP($B556,'Basic Ratio'!$D$76:$AU$87,Graph!A551,FALSE)</f>
        <v>32.024012230519482</v>
      </c>
      <c r="J556" s="43">
        <f>VLOOKUP($B556,'Basic Ratio'!$D$88:$AU$99,Graph!A551,FALSE)</f>
        <v>15.005714761904761</v>
      </c>
      <c r="K556" s="43">
        <f>VLOOKUP($B556,'Basic Ratio'!$D$100:$AU$111,Graph!A551,FALSE)</f>
        <v>11.946337622505737</v>
      </c>
      <c r="L556" s="43">
        <f>VLOOKUP($B556,'Basic Ratio'!$D$112:$AU$123,Graph!A551,FALSE)</f>
        <v>13.269782977659219</v>
      </c>
      <c r="M556" s="43">
        <f>VLOOKUP($B556,'Basic Ratio'!$D$124:$AU$135,Graph!A551,FALSE)</f>
        <v>11.698393078651685</v>
      </c>
      <c r="N556" s="43">
        <f>VLOOKUP($B556,'Basic Ratio'!$D$136:$AU$147,Graph!A551,FALSE)</f>
        <v>-2913.6847992307689</v>
      </c>
    </row>
    <row r="557" spans="1:14" ht="13.5" customHeight="1">
      <c r="B557" s="50">
        <f t="shared" si="72"/>
        <v>2013</v>
      </c>
      <c r="C557" s="19">
        <f>VLOOKUP($B557,'Basic Ratio'!$D$4:$AU$15,Graph!A551,FALSE)</f>
        <v>14.945487017957927</v>
      </c>
      <c r="D557" s="19">
        <f>VLOOKUP($B557,'Basic Ratio'!$D$16:$AU$27,Graph!A551,FALSE)</f>
        <v>23.193694494786381</v>
      </c>
      <c r="E557" s="19">
        <f>VLOOKUP($B557,'Basic Ratio'!$D$28:$AU$38,Graph!A551,FALSE)</f>
        <v>9.8202800788629876</v>
      </c>
      <c r="F557" s="19">
        <f>VLOOKUP($B557,'Basic Ratio'!$D$40:$AU$51,Graph!A551,FALSE)</f>
        <v>13.186578976099144</v>
      </c>
      <c r="G557" s="19">
        <f>VLOOKUP($B557,'Basic Ratio'!$D$52:$AU$63,Graph!A551,FALSE)</f>
        <v>15.702708723831744</v>
      </c>
      <c r="H557" s="19">
        <f>VLOOKUP($B557,'Basic Ratio'!$D$64:$AU$75,Graph!A551,FALSE)</f>
        <v>27.251737267898871</v>
      </c>
      <c r="I557" s="19">
        <f>VLOOKUP($B557,'Basic Ratio'!$D$76:$AU$87,Graph!A551,FALSE)</f>
        <v>497.75327152647981</v>
      </c>
      <c r="J557" s="19">
        <f>VLOOKUP($B557,'Basic Ratio'!$D$88:$AU$99,Graph!A551,FALSE)</f>
        <v>15.134004972752043</v>
      </c>
      <c r="K557" s="19">
        <f>VLOOKUP($B557,'Basic Ratio'!$D$100:$AU$111,Graph!A551,FALSE)</f>
        <v>8.024526792827011</v>
      </c>
      <c r="L557" s="19">
        <f>VLOOKUP($B557,'Basic Ratio'!$D$112:$AU$123,Graph!A551,FALSE)</f>
        <v>18.164103130390664</v>
      </c>
      <c r="M557" s="19">
        <f>VLOOKUP($B557,'Basic Ratio'!$D$124:$AU$135,Graph!A551,FALSE)</f>
        <v>13.191953162853297</v>
      </c>
      <c r="N557" s="19">
        <f>VLOOKUP($B557,'Basic Ratio'!$D$136:$AU$147,Graph!A551,FALSE)</f>
        <v>666.20288437956197</v>
      </c>
    </row>
    <row r="558" spans="1:14" ht="13.5" customHeight="1">
      <c r="B558" s="51">
        <f t="shared" si="72"/>
        <v>2014</v>
      </c>
      <c r="C558" s="43">
        <f>VLOOKUP($B558,'Basic Ratio'!$D$4:$AU$15,Graph!A551,FALSE)</f>
        <v>16.934390609193439</v>
      </c>
      <c r="D558" s="43">
        <f>VLOOKUP($B558,'Basic Ratio'!$D$16:$AU$27,Graph!A551,FALSE)</f>
        <v>26.256560096508277</v>
      </c>
      <c r="E558" s="43">
        <f>VLOOKUP($B558,'Basic Ratio'!$D$28:$AU$38,Graph!A551,FALSE)</f>
        <v>19.674787938758644</v>
      </c>
      <c r="F558" s="43">
        <f>VLOOKUP($B558,'Basic Ratio'!$D$40:$AU$51,Graph!A551,FALSE)</f>
        <v>16.732652519860185</v>
      </c>
      <c r="G558" s="43">
        <f>VLOOKUP($B558,'Basic Ratio'!$D$52:$AU$63,Graph!A551,FALSE)</f>
        <v>18.958587751074031</v>
      </c>
      <c r="H558" s="43">
        <f>VLOOKUP($B558,'Basic Ratio'!$D$64:$AU$75,Graph!A551,FALSE)</f>
        <v>21.644606389995481</v>
      </c>
      <c r="I558" s="43">
        <f>VLOOKUP($B558,'Basic Ratio'!$D$76:$AU$87,Graph!A551,FALSE)</f>
        <v>24.150510994723643</v>
      </c>
      <c r="J558" s="43">
        <f>VLOOKUP($B558,'Basic Ratio'!$D$88:$AU$99,Graph!A551,FALSE)</f>
        <v>20.134262499999998</v>
      </c>
      <c r="K558" s="43">
        <f>VLOOKUP($B558,'Basic Ratio'!$D$100:$AU$111,Graph!A551,FALSE)</f>
        <v>8.0104198516445777</v>
      </c>
      <c r="L558" s="43">
        <f>VLOOKUP($B558,'Basic Ratio'!$D$112:$AU$123,Graph!A551,FALSE)</f>
        <v>-28.659503899755503</v>
      </c>
      <c r="M558" s="43">
        <f>VLOOKUP($B558,'Basic Ratio'!$D$124:$AU$135,Graph!A551,FALSE)</f>
        <v>14.454084901703801</v>
      </c>
      <c r="N558" s="43">
        <f>VLOOKUP($B558,'Basic Ratio'!$D$136:$AU$147,Graph!A551,FALSE)</f>
        <v>-596.24088124481329</v>
      </c>
    </row>
    <row r="559" spans="1:14" ht="13.5" customHeight="1">
      <c r="B559" s="50">
        <f t="shared" si="72"/>
        <v>2015</v>
      </c>
      <c r="C559" s="19">
        <f>VLOOKUP($B559,'Basic Ratio'!$D$4:$AU$15,Graph!A551,FALSE)</f>
        <v>13.003440874330449</v>
      </c>
      <c r="D559" s="19">
        <f>VLOOKUP($B559,'Basic Ratio'!$D$16:$AU$27,Graph!A551,FALSE)</f>
        <v>20.255772667951543</v>
      </c>
      <c r="E559" s="19">
        <f>VLOOKUP($B559,'Basic Ratio'!$D$28:$AU$38,Graph!A551,FALSE)</f>
        <v>11.521638568079833</v>
      </c>
      <c r="F559" s="19">
        <f>VLOOKUP($B559,'Basic Ratio'!$D$40:$AU$51,Graph!A551,FALSE)</f>
        <v>14.496531092229006</v>
      </c>
      <c r="G559" s="19">
        <f>VLOOKUP($B559,'Basic Ratio'!$D$52:$AU$63,Graph!A551,FALSE)</f>
        <v>22.102518391030685</v>
      </c>
      <c r="H559" s="19">
        <f>VLOOKUP($B559,'Basic Ratio'!$D$64:$AU$75,Graph!A551,FALSE)</f>
        <v>14.973555797613603</v>
      </c>
      <c r="I559" s="19">
        <f>VLOOKUP($B559,'Basic Ratio'!$D$76:$AU$87,Graph!A551,FALSE)</f>
        <v>17.054626987831778</v>
      </c>
      <c r="J559" s="19">
        <f>VLOOKUP($B559,'Basic Ratio'!$D$88:$AU$99,Graph!A551,FALSE)</f>
        <v>15.046528216666665</v>
      </c>
      <c r="K559" s="19">
        <f>VLOOKUP($B559,'Basic Ratio'!$D$100:$AU$111,Graph!A551,FALSE)</f>
        <v>9.5762574502292583</v>
      </c>
      <c r="L559" s="19">
        <f>VLOOKUP($B559,'Basic Ratio'!$D$112:$AU$123,Graph!A551,FALSE)</f>
        <v>13.266267499256617</v>
      </c>
      <c r="M559" s="19">
        <f>VLOOKUP($B559,'Basic Ratio'!$D$124:$AU$135,Graph!A551,FALSE)</f>
        <v>11.87253353271028</v>
      </c>
      <c r="N559" s="19">
        <f>VLOOKUP($B559,'Basic Ratio'!$D$136:$AU$147,Graph!A551,FALSE)</f>
        <v>531.59656302013423</v>
      </c>
    </row>
    <row r="560" spans="1:14" ht="13.5" customHeight="1">
      <c r="B560" s="51">
        <f t="shared" si="72"/>
        <v>2016</v>
      </c>
      <c r="C560" s="43">
        <f>VLOOKUP($B560,'Basic Ratio'!$D$4:$AU$15,Graph!A551,FALSE)</f>
        <v>16.373771727142127</v>
      </c>
      <c r="D560" s="43">
        <f>VLOOKUP($B560,'Basic Ratio'!$D$16:$AU$27,Graph!A551,FALSE)</f>
        <v>32.189368613064644</v>
      </c>
      <c r="E560" s="43">
        <f>VLOOKUP($B560,'Basic Ratio'!$D$28:$AU$38,Graph!A551,FALSE)</f>
        <v>14.857069559651144</v>
      </c>
      <c r="F560" s="43">
        <f>VLOOKUP($B560,'Basic Ratio'!$D$40:$AU$51,Graph!A551,FALSE)</f>
        <v>15.734491649169437</v>
      </c>
      <c r="G560" s="43">
        <f>VLOOKUP($B560,'Basic Ratio'!$D$52:$AU$63,Graph!A551,FALSE)</f>
        <v>18.477213418497971</v>
      </c>
      <c r="H560" s="43">
        <f>VLOOKUP($B560,'Basic Ratio'!$D$64:$AU$75,Graph!A551,FALSE)</f>
        <v>13.784327709336239</v>
      </c>
      <c r="I560" s="43">
        <f>VLOOKUP($B560,'Basic Ratio'!$D$76:$AU$87,Graph!A551,FALSE)</f>
        <v>15.45484910826689</v>
      </c>
      <c r="J560" s="43">
        <f>VLOOKUP($B560,'Basic Ratio'!$D$88:$AU$99,Graph!A551,FALSE)</f>
        <v>20.972181355932204</v>
      </c>
      <c r="K560" s="43">
        <f>VLOOKUP($B560,'Basic Ratio'!$D$100:$AU$111,Graph!A551,FALSE)</f>
        <v>8.5070623538742076</v>
      </c>
      <c r="L560" s="43">
        <f>VLOOKUP($B560,'Basic Ratio'!$D$112:$AU$123,Graph!A551,FALSE)</f>
        <v>13.133290416971469</v>
      </c>
      <c r="M560" s="43">
        <f>VLOOKUP($B560,'Basic Ratio'!$D$124:$AU$135,Graph!A551,FALSE)</f>
        <v>14.374887399030694</v>
      </c>
      <c r="N560" s="43">
        <f>VLOOKUP($B560,'Basic Ratio'!$D$136:$AU$147,Graph!A551,FALSE)</f>
        <v>150.28077937579081</v>
      </c>
    </row>
    <row r="561" spans="1:14" ht="13.5" customHeight="1">
      <c r="B561" s="50">
        <f t="shared" si="72"/>
        <v>2017</v>
      </c>
      <c r="C561" s="19">
        <f>VLOOKUP($B561,'Basic Ratio'!$D$4:$AU$15,Graph!A551,FALSE)</f>
        <v>15.779854277717886</v>
      </c>
      <c r="D561" s="19">
        <f>VLOOKUP($B561,'Basic Ratio'!$D$16:$AU$27,Graph!A551,FALSE)</f>
        <v>-540.78849576832147</v>
      </c>
      <c r="E561" s="19">
        <f>VLOOKUP($B561,'Basic Ratio'!$D$28:$AU$38,Graph!A551,FALSE)</f>
        <v>16.018954808187353</v>
      </c>
      <c r="F561" s="19">
        <f>VLOOKUP($B561,'Basic Ratio'!$D$40:$AU$51,Graph!A551,FALSE)</f>
        <v>19.449656232552183</v>
      </c>
      <c r="G561" s="19">
        <f>VLOOKUP($B561,'Basic Ratio'!$D$52:$AU$63,Graph!A551,FALSE)</f>
        <v>22.975176646597859</v>
      </c>
      <c r="H561" s="19">
        <f>VLOOKUP($B561,'Basic Ratio'!$D$64:$AU$75,Graph!A551,FALSE)</f>
        <v>16.81233587290572</v>
      </c>
      <c r="I561" s="19">
        <f>VLOOKUP($B561,'Basic Ratio'!$D$76:$AU$87,Graph!A551,FALSE)</f>
        <v>16.416566622711123</v>
      </c>
      <c r="J561" s="19">
        <f>VLOOKUP($B561,'Basic Ratio'!$D$88:$AU$99,Graph!A551,FALSE)</f>
        <v>18.240195537757437</v>
      </c>
      <c r="K561" s="19">
        <f>VLOOKUP($B561,'Basic Ratio'!$D$100:$AU$111,Graph!A551,FALSE)</f>
        <v>6.3892737601104592</v>
      </c>
      <c r="L561" s="19">
        <f>VLOOKUP($B561,'Basic Ratio'!$D$112:$AU$123,Graph!A551,FALSE)</f>
        <v>13.607970058339054</v>
      </c>
      <c r="M561" s="19">
        <f>VLOOKUP($B561,'Basic Ratio'!$D$124:$AU$135,Graph!A551,FALSE)</f>
        <v>4.8750206559485534</v>
      </c>
      <c r="N561" s="19">
        <f>VLOOKUP($B561,'Basic Ratio'!$D$136:$AU$147,Graph!A551,FALSE)</f>
        <v>185.80120425321465</v>
      </c>
    </row>
    <row r="562" spans="1:14" ht="13.5" customHeight="1">
      <c r="B562" s="51">
        <f>B546</f>
        <v>2018</v>
      </c>
      <c r="C562" s="43">
        <f>VLOOKUP($B562,'Basic Ratio'!$D$4:$AU$15,Graph!A551,FALSE)</f>
        <v>15.013792151319647</v>
      </c>
      <c r="D562" s="43">
        <f>VLOOKUP($B562,'Basic Ratio'!$D$16:$AU$27,Graph!A551,FALSE)</f>
        <v>34.684402226550077</v>
      </c>
      <c r="E562" s="43">
        <f>VLOOKUP($B562,'Basic Ratio'!$D$28:$AU$39,Graph!A551,FALSE)</f>
        <v>11.059185802227935</v>
      </c>
      <c r="F562" s="43">
        <f>VLOOKUP($B562,'Basic Ratio'!$D$40:$AU$51,Graph!A551,FALSE)</f>
        <v>31.870239240356081</v>
      </c>
      <c r="G562" s="43">
        <f>VLOOKUP($B562,'Basic Ratio'!$D$52:$AU$63,Graph!A551,FALSE)</f>
        <v>19.208759631688949</v>
      </c>
      <c r="H562" s="43">
        <f>VLOOKUP($B562,'Basic Ratio'!$D$64:$AU$75,Graph!A551,FALSE)</f>
        <v>12.489017644817995</v>
      </c>
      <c r="I562" s="43">
        <f>VLOOKUP($B562,'Basic Ratio'!$D$76:$AU$87,Graph!A551,FALSE)</f>
        <v>88.130902409805728</v>
      </c>
      <c r="J562" s="43">
        <f>VLOOKUP($B562,'Basic Ratio'!$D$88:$AU$99,Graph!A551,FALSE)</f>
        <v>13.448210567375886</v>
      </c>
      <c r="K562" s="43">
        <f>VLOOKUP($B562,'Basic Ratio'!$D$100:$AU$111,Graph!A551,FALSE)</f>
        <v>4.5576115512181161</v>
      </c>
      <c r="L562" s="43">
        <f>VLOOKUP($B562,'Basic Ratio'!$D$112:$AU$123,Graph!A551,FALSE)</f>
        <v>12.645181317671094</v>
      </c>
      <c r="M562" s="43">
        <f>VLOOKUP($B562,'Basic Ratio'!$D$124:$AU$135,Graph!A551,FALSE)</f>
        <v>7.2050383333333334</v>
      </c>
      <c r="N562" s="43">
        <f>VLOOKUP($B562,'Basic Ratio'!$D$136:$AU$147,Graph!A551,FALSE)</f>
        <v>72.909382527548885</v>
      </c>
    </row>
    <row r="566" spans="1:14" ht="13.5" customHeight="1">
      <c r="A566" s="13">
        <v>44</v>
      </c>
      <c r="B566" s="14" t="s">
        <v>455</v>
      </c>
      <c r="F566" s="18" t="s">
        <v>494</v>
      </c>
    </row>
    <row r="567" spans="1:14" ht="13.5" customHeight="1">
      <c r="B567" s="16"/>
      <c r="C567" s="52" t="str">
        <f>C552</f>
        <v>髙島屋</v>
      </c>
      <c r="D567" s="52" t="str">
        <f t="shared" ref="D567:N567" si="73">D552</f>
        <v>三越伊勢丹</v>
      </c>
      <c r="E567" s="52" t="str">
        <f t="shared" si="73"/>
        <v>J. フロント</v>
      </c>
      <c r="F567" s="52" t="str">
        <f t="shared" si="73"/>
        <v>パルコ</v>
      </c>
      <c r="G567" s="52" t="str">
        <f t="shared" si="73"/>
        <v>丸井ｸﾞﾙｰﾌﾟ</v>
      </c>
      <c r="H567" s="52" t="str">
        <f t="shared" si="73"/>
        <v>ｲｵﾝﾓｰﾙ</v>
      </c>
      <c r="I567" s="52" t="str">
        <f t="shared" si="73"/>
        <v>H2Oﾘﾃｲﾘﾝｸﾞ</v>
      </c>
      <c r="J567" s="53" t="str">
        <f t="shared" si="73"/>
        <v>Nordstrom</v>
      </c>
      <c r="K567" s="53" t="str">
        <f t="shared" si="73"/>
        <v>Capitalland</v>
      </c>
      <c r="L567" s="53" t="str">
        <f t="shared" si="73"/>
        <v>Target</v>
      </c>
      <c r="M567" s="53" t="str">
        <f t="shared" si="73"/>
        <v>Macy's</v>
      </c>
      <c r="N567" s="53" t="str">
        <f t="shared" si="73"/>
        <v>Amazon</v>
      </c>
    </row>
    <row r="568" spans="1:14" ht="13.5" customHeight="1">
      <c r="B568" s="50">
        <f t="shared" ref="B568:B576" si="74">B569-1</f>
        <v>2009</v>
      </c>
      <c r="C568" s="32">
        <f>VLOOKUP($B568,'Basic Ratio'!$D$4:$AU$15,Graph!A566,FALSE)</f>
        <v>0.78752444823710754</v>
      </c>
      <c r="D568" s="32">
        <f>VLOOKUP($B568,'Basic Ratio'!$D$16:$AU$27,Graph!A566,FALSE)</f>
        <v>0.95579944694228336</v>
      </c>
      <c r="E568" s="32">
        <f>VLOOKUP($B568,'Basic Ratio'!$D$28:$AU$39,Graph!A566,FALSE)</f>
        <v>0.83010226337252357</v>
      </c>
      <c r="F568" s="32">
        <f>VLOOKUP($B568,'Basic Ratio'!$D$40:$AU$51,Graph!A566,FALSE)</f>
        <v>0.73021726383660601</v>
      </c>
      <c r="G568" s="32">
        <f>VLOOKUP($B568,'Basic Ratio'!$D$52:$AU$63,Graph!A566,FALSE)</f>
        <v>0.59450013680902791</v>
      </c>
      <c r="H568" s="32">
        <f>VLOOKUP($B568,'Basic Ratio'!$D$64:$AU$75,Graph!A566,FALSE)</f>
        <v>1.8376991203264976</v>
      </c>
      <c r="I568" s="32">
        <f>VLOOKUP($B568,'Basic Ratio'!$D$76:$AU$87,Graph!A566,FALSE)</f>
        <v>0.82674842368640533</v>
      </c>
      <c r="J568" s="32">
        <f>VLOOKUP($B568,'Basic Ratio'!$D$88:$AU$99,Graph!A566,FALSE)</f>
        <v>4.7787680343511454</v>
      </c>
      <c r="K568" s="32">
        <f>VLOOKUP($B568,'Basic Ratio'!$D$100:$AU$111,Graph!A566,FALSE)</f>
        <v>1.3306800197161857</v>
      </c>
      <c r="L568" s="32">
        <f>VLOOKUP($B568,'Basic Ratio'!$D$112:$AU$123,Graph!A566,FALSE)</f>
        <v>2.5132649012836383</v>
      </c>
      <c r="M568" s="32">
        <f>VLOOKUP($B568,'Basic Ratio'!$D$124:$AU$135,Graph!A566,FALSE)</f>
        <v>1.4413757059961316</v>
      </c>
      <c r="N568" s="32">
        <f>VLOOKUP($B568,'Basic Ratio'!$D$136:$AU$147,Graph!A566,FALSE)</f>
        <v>11.079482914209624</v>
      </c>
    </row>
    <row r="569" spans="1:14" ht="13.5" customHeight="1">
      <c r="B569" s="51">
        <f t="shared" si="74"/>
        <v>2010</v>
      </c>
      <c r="C569" s="39">
        <f>VLOOKUP($B569,'Basic Ratio'!$D$4:$AU$15,Graph!A566,FALSE)</f>
        <v>0.74617215405232973</v>
      </c>
      <c r="D569" s="39">
        <f>VLOOKUP($B569,'Basic Ratio'!$D$16:$AU$27,Graph!A566,FALSE)</f>
        <v>0.72500022321779067</v>
      </c>
      <c r="E569" s="39">
        <f>VLOOKUP($B569,'Basic Ratio'!$D$28:$AU$38,Graph!A566,FALSE)</f>
        <v>0.70789955618139988</v>
      </c>
      <c r="F569" s="39">
        <f>VLOOKUP($B569,'Basic Ratio'!$D$40:$AU$51,Graph!A566,FALSE)</f>
        <v>0.81932128476125299</v>
      </c>
      <c r="G569" s="39">
        <f>VLOOKUP($B569,'Basic Ratio'!$D$52:$AU$63,Graph!A566,FALSE)</f>
        <v>0.51659505124312011</v>
      </c>
      <c r="H569" s="39">
        <f>VLOOKUP($B569,'Basic Ratio'!$D$64:$AU$75,Graph!A566,FALSE)</f>
        <v>2.2449977404229116</v>
      </c>
      <c r="I569" s="39">
        <f>VLOOKUP($B569,'Basic Ratio'!$D$76:$AU$87,Graph!A566,FALSE)</f>
        <v>0.76725530060709357</v>
      </c>
      <c r="J569" s="39">
        <f>VLOOKUP($B569,'Basic Ratio'!$D$88:$AU$99,Graph!A566,FALSE)</f>
        <v>4.4330970509648688</v>
      </c>
      <c r="K569" s="39">
        <f>VLOOKUP($B569,'Basic Ratio'!$D$100:$AU$111,Graph!A566,FALSE)</f>
        <v>1.1269890299504708</v>
      </c>
      <c r="L569" s="39">
        <f>VLOOKUP($B569,'Basic Ratio'!$D$112:$AU$123,Graph!A566,FALSE)</f>
        <v>2.4849385013236911</v>
      </c>
      <c r="M569" s="39">
        <f>VLOOKUP($B569,'Basic Ratio'!$D$124:$AU$135,Graph!A566,FALSE)</f>
        <v>1.7605309638336348</v>
      </c>
      <c r="N569" s="39">
        <f>VLOOKUP($B569,'Basic Ratio'!$D$136:$AU$147,Graph!A566,FALSE)</f>
        <v>11.770194676573427</v>
      </c>
    </row>
    <row r="570" spans="1:14" ht="13.5" customHeight="1">
      <c r="B570" s="50">
        <f t="shared" si="74"/>
        <v>2011</v>
      </c>
      <c r="C570" s="32">
        <f>VLOOKUP($B570,'Basic Ratio'!$D$4:$AU$15,Graph!A566,FALSE)</f>
        <v>0.68022098463687153</v>
      </c>
      <c r="D570" s="32">
        <f>VLOOKUP($B570,'Basic Ratio'!$D$16:$AU$27,Graph!A566,FALSE)</f>
        <v>0.83759561776205149</v>
      </c>
      <c r="E570" s="32">
        <f>VLOOKUP($B570,'Basic Ratio'!$D$28:$AU$38,Graph!A566,FALSE)</f>
        <v>0.65082095154587172</v>
      </c>
      <c r="F570" s="32">
        <f>VLOOKUP($B570,'Basic Ratio'!$D$40:$AU$51,Graph!A566,FALSE)</f>
        <v>0.76814881769262611</v>
      </c>
      <c r="G570" s="32">
        <f>VLOOKUP($B570,'Basic Ratio'!$D$52:$AU$63,Graph!A566,FALSE)</f>
        <v>0.65130481427709286</v>
      </c>
      <c r="H570" s="32">
        <f>VLOOKUP($B570,'Basic Ratio'!$D$64:$AU$75,Graph!A566,FALSE)</f>
        <v>1.7206340706992007</v>
      </c>
      <c r="I570" s="32">
        <f>VLOOKUP($B570,'Basic Ratio'!$D$76:$AU$87,Graph!A566,FALSE)</f>
        <v>0.74366100834372073</v>
      </c>
      <c r="J570" s="32">
        <f>VLOOKUP($B570,'Basic Ratio'!$D$88:$AU$99,Graph!A566,FALSE)</f>
        <v>5.1981299284253577</v>
      </c>
      <c r="K570" s="32">
        <f>VLOOKUP($B570,'Basic Ratio'!$D$100:$AU$111,Graph!A566,FALSE)</f>
        <v>0.62944679196515096</v>
      </c>
      <c r="L570" s="32">
        <f>VLOOKUP($B570,'Basic Ratio'!$D$112:$AU$123,Graph!A566,FALSE)</f>
        <v>2.124608188483661</v>
      </c>
      <c r="M570" s="32">
        <f>VLOOKUP($B570,'Basic Ratio'!$D$124:$AU$135,Graph!A566,FALSE)</f>
        <v>2.3931255452553515</v>
      </c>
      <c r="N570" s="32">
        <f>VLOOKUP($B570,'Basic Ratio'!$D$136:$AU$147,Graph!A566,FALSE)</f>
        <v>10.147992409436638</v>
      </c>
    </row>
    <row r="571" spans="1:14" ht="13.5" customHeight="1">
      <c r="B571" s="51">
        <f t="shared" si="74"/>
        <v>2012</v>
      </c>
      <c r="C571" s="39">
        <f>VLOOKUP($B571,'Basic Ratio'!$D$4:$AU$15,Graph!A566,FALSE)</f>
        <v>0.72703242226654163</v>
      </c>
      <c r="D571" s="39">
        <f>VLOOKUP($B571,'Basic Ratio'!$D$16:$AU$27,Graph!A566,FALSE)</f>
        <v>1.0879584860582849</v>
      </c>
      <c r="E571" s="39">
        <f>VLOOKUP($B571,'Basic Ratio'!$D$28:$AU$38,Graph!A566,FALSE)</f>
        <v>0.84829290300088178</v>
      </c>
      <c r="F571" s="39">
        <f>VLOOKUP($B571,'Basic Ratio'!$D$40:$AU$51,Graph!A566,FALSE)</f>
        <v>0.86872488993164165</v>
      </c>
      <c r="G571" s="39">
        <f>VLOOKUP($B571,'Basic Ratio'!$D$52:$AU$63,Graph!A566,FALSE)</f>
        <v>0.87883807483320275</v>
      </c>
      <c r="H571" s="39">
        <f>VLOOKUP($B571,'Basic Ratio'!$D$64:$AU$75,Graph!A566,FALSE)</f>
        <v>1.9344856774604298</v>
      </c>
      <c r="I571" s="39">
        <f>VLOOKUP($B571,'Basic Ratio'!$D$76:$AU$87,Graph!A566,FALSE)</f>
        <v>1.0647303486169208</v>
      </c>
      <c r="J571" s="39">
        <f>VLOOKUP($B571,'Basic Ratio'!$D$88:$AU$99,Graph!A566,FALSE)</f>
        <v>5.7653948510193409</v>
      </c>
      <c r="K571" s="39">
        <f>VLOOKUP($B571,'Basic Ratio'!$D$100:$AU$111,Graph!A566,FALSE)</f>
        <v>1.0429559777162529</v>
      </c>
      <c r="L571" s="39">
        <f>VLOOKUP($B571,'Basic Ratio'!$D$112:$AU$123,Graph!A566,FALSE)</f>
        <v>2.4034351461529169</v>
      </c>
      <c r="M571" s="39">
        <f>VLOOKUP($B571,'Basic Ratio'!$D$124:$AU$135,Graph!A566,FALSE)</f>
        <v>2.5809543480416459</v>
      </c>
      <c r="N571" s="39">
        <f>VLOOKUP($B571,'Basic Ratio'!$D$136:$AU$147,Graph!A566,FALSE)</f>
        <v>13.87130214477539</v>
      </c>
    </row>
    <row r="572" spans="1:14" ht="13.5" customHeight="1">
      <c r="B572" s="50">
        <f t="shared" si="74"/>
        <v>2013</v>
      </c>
      <c r="C572" s="32">
        <f>VLOOKUP($B572,'Basic Ratio'!$D$4:$AU$15,Graph!A566,FALSE)</f>
        <v>0.81321394326522289</v>
      </c>
      <c r="D572" s="32">
        <f>VLOOKUP($B572,'Basic Ratio'!$D$16:$AU$27,Graph!A566,FALSE)</f>
        <v>0.95557469330185474</v>
      </c>
      <c r="E572" s="32">
        <f>VLOOKUP($B572,'Basic Ratio'!$D$28:$AU$38,Graph!A566,FALSE)</f>
        <v>0.91831597406175802</v>
      </c>
      <c r="F572" s="32">
        <f>VLOOKUP($B572,'Basic Ratio'!$D$40:$AU$51,Graph!A566,FALSE)</f>
        <v>0.82132115729211652</v>
      </c>
      <c r="G572" s="32">
        <f>VLOOKUP($B572,'Basic Ratio'!$D$52:$AU$63,Graph!A566,FALSE)</f>
        <v>0.76795366135842069</v>
      </c>
      <c r="H572" s="32">
        <f>VLOOKUP($B572,'Basic Ratio'!$D$64:$AU$75,Graph!A566,FALSE)</f>
        <v>2.1720212423845275</v>
      </c>
      <c r="I572" s="32">
        <f>VLOOKUP($B572,'Basic Ratio'!$D$76:$AU$87,Graph!A566,FALSE)</f>
        <v>0.88235606056924498</v>
      </c>
      <c r="J572" s="32">
        <f>VLOOKUP($B572,'Basic Ratio'!$D$88:$AU$99,Graph!A566,FALSE)</f>
        <v>5.340557524038462</v>
      </c>
      <c r="K572" s="32">
        <f>VLOOKUP($B572,'Basic Ratio'!$D$100:$AU$111,Graph!A566,FALSE)</f>
        <v>0.7997806878931103</v>
      </c>
      <c r="L572" s="32">
        <f>VLOOKUP($B572,'Basic Ratio'!$D$112:$AU$123,Graph!A566,FALSE)</f>
        <v>2.205745010781837</v>
      </c>
      <c r="M572" s="32">
        <f>VLOOKUP($B572,'Basic Ratio'!$D$124:$AU$135,Graph!A566,FALSE)</f>
        <v>3.13702070731317</v>
      </c>
      <c r="N572" s="32">
        <f>VLOOKUP($B572,'Basic Ratio'!$D$136:$AU$147,Graph!A566,FALSE)</f>
        <v>18.729693240303714</v>
      </c>
    </row>
    <row r="573" spans="1:14" ht="13.5" customHeight="1">
      <c r="B573" s="51">
        <f t="shared" si="74"/>
        <v>2014</v>
      </c>
      <c r="C573" s="39">
        <f>VLOOKUP($B573,'Basic Ratio'!$D$4:$AU$15,Graph!A566,FALSE)</f>
        <v>0.98826551364099857</v>
      </c>
      <c r="D573" s="39">
        <f>VLOOKUP($B573,'Basic Ratio'!$D$16:$AU$27,Graph!A566,FALSE)</f>
        <v>1.3943132365292903</v>
      </c>
      <c r="E573" s="39">
        <f>VLOOKUP($B573,'Basic Ratio'!$D$28:$AU$38,Graph!A566,FALSE)</f>
        <v>1.2026977681883082</v>
      </c>
      <c r="F573" s="39">
        <f>VLOOKUP($B573,'Basic Ratio'!$D$40:$AU$51,Graph!A566,FALSE)</f>
        <v>0.93026512640226133</v>
      </c>
      <c r="G573" s="39">
        <f>VLOOKUP($B573,'Basic Ratio'!$D$52:$AU$63,Graph!A566,FALSE)</f>
        <v>0.99237332847728743</v>
      </c>
      <c r="H573" s="39">
        <f>VLOOKUP($B573,'Basic Ratio'!$D$64:$AU$75,Graph!A566,FALSE)</f>
        <v>1.6073848455060891</v>
      </c>
      <c r="I573" s="39">
        <f>VLOOKUP($B573,'Basic Ratio'!$D$76:$AU$87,Graph!A566,FALSE)</f>
        <v>1.1094803463896716</v>
      </c>
      <c r="J573" s="39">
        <f>VLOOKUP($B573,'Basic Ratio'!$D$88:$AU$99,Graph!A566,FALSE)</f>
        <v>5.9412577868852461</v>
      </c>
      <c r="K573" s="39">
        <f>VLOOKUP($B573,'Basic Ratio'!$D$100:$AU$111,Graph!A566,FALSE)</f>
        <v>0.84114321862475017</v>
      </c>
      <c r="L573" s="39">
        <f>VLOOKUP($B573,'Basic Ratio'!$D$112:$AU$123,Graph!A566,FALSE)</f>
        <v>3.3497855526184184</v>
      </c>
      <c r="M573" s="39">
        <f>VLOOKUP($B573,'Basic Ratio'!$D$124:$AU$135,Graph!A566,FALSE)</f>
        <v>4.1013264336184454</v>
      </c>
      <c r="N573" s="39">
        <f>VLOOKUP($B573,'Basic Ratio'!$D$136:$AU$147,Graph!A566,FALSE)</f>
        <v>13.378088853924217</v>
      </c>
    </row>
    <row r="574" spans="1:14" ht="13.5" customHeight="1">
      <c r="B574" s="50">
        <f t="shared" si="74"/>
        <v>2015</v>
      </c>
      <c r="C574" s="32">
        <f>VLOOKUP($B574,'Basic Ratio'!$D$4:$AU$15,Graph!A566,FALSE)</f>
        <v>0.79110789976085782</v>
      </c>
      <c r="D574" s="32">
        <f>VLOOKUP($B574,'Basic Ratio'!$D$16:$AU$27,Graph!A566,FALSE)</f>
        <v>0.91156426886558672</v>
      </c>
      <c r="E574" s="32">
        <f>VLOOKUP($B574,'Basic Ratio'!$D$28:$AU$38,Graph!A566,FALSE)</f>
        <v>0.89665758241185467</v>
      </c>
      <c r="F574" s="32">
        <f>VLOOKUP($B574,'Basic Ratio'!$D$40:$AU$51,Graph!A566,FALSE)</f>
        <v>0.75435479673749739</v>
      </c>
      <c r="G574" s="32">
        <f>VLOOKUP($B574,'Basic Ratio'!$D$52:$AU$63,Graph!A566,FALSE)</f>
        <v>1.3963218891015148</v>
      </c>
      <c r="H574" s="32">
        <f>VLOOKUP($B574,'Basic Ratio'!$D$64:$AU$75,Graph!A566,FALSE)</f>
        <v>1.0791602373104812</v>
      </c>
      <c r="I574" s="32">
        <f>VLOOKUP($B574,'Basic Ratio'!$D$76:$AU$87,Graph!A566,FALSE)</f>
        <v>0.94887471419182678</v>
      </c>
      <c r="J574" s="32">
        <f>VLOOKUP($B574,'Basic Ratio'!$D$88:$AU$99,Graph!A566,FALSE)</f>
        <v>10.365002215843857</v>
      </c>
      <c r="K574" s="32">
        <f>VLOOKUP($B574,'Basic Ratio'!$D$100:$AU$111,Graph!A566,FALSE)</f>
        <v>0.79970464676783526</v>
      </c>
      <c r="L574" s="32">
        <f>VLOOKUP($B574,'Basic Ratio'!$D$112:$AU$123,Graph!A566,FALSE)</f>
        <v>3.4432706336343291</v>
      </c>
      <c r="M574" s="32">
        <f>VLOOKUP($B574,'Basic Ratio'!$D$124:$AU$135,Graph!A566,FALSE)</f>
        <v>2.9890849129411765</v>
      </c>
      <c r="N574" s="32">
        <f>VLOOKUP($B574,'Basic Ratio'!$D$136:$AU$147,Graph!A566,FALSE)</f>
        <v>23.672411204423192</v>
      </c>
    </row>
    <row r="575" spans="1:14" ht="13.5" customHeight="1">
      <c r="B575" s="51">
        <f t="shared" si="74"/>
        <v>2016</v>
      </c>
      <c r="C575" s="39">
        <f>VLOOKUP($B575,'Basic Ratio'!$D$4:$AU$15,Graph!A566,FALSE)</f>
        <v>0.85713015278101223</v>
      </c>
      <c r="D575" s="39">
        <f>VLOOKUP($B575,'Basic Ratio'!$D$16:$AU$27,Graph!A566,FALSE)</f>
        <v>0.83394016693996542</v>
      </c>
      <c r="E575" s="39">
        <f>VLOOKUP($B575,'Basic Ratio'!$D$28:$AU$38,Graph!A566,FALSE)</f>
        <v>1.1109821885582376</v>
      </c>
      <c r="F575" s="39">
        <f>VLOOKUP($B575,'Basic Ratio'!$D$40:$AU$51,Graph!A566,FALSE)</f>
        <v>0.97019845836167129</v>
      </c>
      <c r="G575" s="39">
        <f>VLOOKUP($B575,'Basic Ratio'!$D$52:$AU$63,Graph!A566,FALSE)</f>
        <v>1.264799212701635</v>
      </c>
      <c r="H575" s="39">
        <f>VLOOKUP($B575,'Basic Ratio'!$D$64:$AU$75,Graph!A566,FALSE)</f>
        <v>1.1201608827921772</v>
      </c>
      <c r="I575" s="39">
        <f>VLOOKUP($B575,'Basic Ratio'!$D$76:$AU$87,Graph!A566,FALSE)</f>
        <v>0.83601356150545936</v>
      </c>
      <c r="J575" s="39">
        <f>VLOOKUP($B575,'Basic Ratio'!$D$88:$AU$99,Graph!A566,FALSE)</f>
        <v>8.5335082758620686</v>
      </c>
      <c r="K575" s="39">
        <f>VLOOKUP($B575,'Basic Ratio'!$D$100:$AU$111,Graph!A566,FALSE)</f>
        <v>0.72689706612015048</v>
      </c>
      <c r="L575" s="39">
        <f>VLOOKUP($B575,'Basic Ratio'!$D$112:$AU$123,Graph!A566,FALSE)</f>
        <v>3.2782266045832191</v>
      </c>
      <c r="M575" s="39">
        <f>VLOOKUP($B575,'Basic Ratio'!$D$124:$AU$135,Graph!A566,FALSE)</f>
        <v>2.058305644228545</v>
      </c>
      <c r="N575" s="39">
        <f>VLOOKUP($B575,'Basic Ratio'!$D$136:$AU$147,Graph!A566,FALSE)</f>
        <v>18.476314643505315</v>
      </c>
    </row>
    <row r="576" spans="1:14" ht="13.5" customHeight="1">
      <c r="B576" s="50">
        <f t="shared" si="74"/>
        <v>2017</v>
      </c>
      <c r="C576" s="32">
        <f>VLOOKUP($B576,'Basic Ratio'!$D$4:$AU$15,Graph!A566,FALSE)</f>
        <v>0.86658391713022942</v>
      </c>
      <c r="D576" s="32">
        <f>VLOOKUP($B576,'Basic Ratio'!$D$16:$AU$27,Graph!A566,FALSE)</f>
        <v>0.79095450295976655</v>
      </c>
      <c r="E576" s="32">
        <f>VLOOKUP($B576,'Basic Ratio'!$D$28:$AU$38,Graph!A566,FALSE)</f>
        <v>1.2901220585104634</v>
      </c>
      <c r="F576" s="32">
        <f>VLOOKUP($B576,'Basic Ratio'!$D$40:$AU$51,Graph!A566,FALSE)</f>
        <v>1.2024476531735162</v>
      </c>
      <c r="G576" s="32">
        <f>VLOOKUP($B576,'Basic Ratio'!$D$52:$AU$63,Graph!A566,FALSE)</f>
        <v>1.752065155648191</v>
      </c>
      <c r="H576" s="32">
        <f>VLOOKUP($B576,'Basic Ratio'!$D$64:$AU$75,Graph!A566,FALSE)</f>
        <v>1.361360444646025</v>
      </c>
      <c r="I576" s="32">
        <f>VLOOKUP($B576,'Basic Ratio'!$D$76:$AU$87,Graph!A566,FALSE)</f>
        <v>0.85566651622851686</v>
      </c>
      <c r="J576" s="32">
        <f>VLOOKUP($B576,'Basic Ratio'!$D$88:$AU$99,Graph!A566,FALSE)</f>
        <v>8.1586135619242572</v>
      </c>
      <c r="K576" s="32">
        <f>VLOOKUP($B576,'Basic Ratio'!$D$100:$AU$111,Graph!A566,FALSE)</f>
        <v>0.81426337853536301</v>
      </c>
      <c r="L576" s="32">
        <f>VLOOKUP($B576,'Basic Ratio'!$D$112:$AU$123,Graph!A566,FALSE)</f>
        <v>3.4034524718908252</v>
      </c>
      <c r="M576" s="32">
        <f>VLOOKUP($B576,'Basic Ratio'!$D$124:$AU$135,Graph!A566,FALSE)</f>
        <v>1.3195225622280244</v>
      </c>
      <c r="N576" s="32">
        <f>VLOOKUP($B576,'Basic Ratio'!$D$136:$AU$147,Graph!A566,FALSE)</f>
        <v>20.337617831751416</v>
      </c>
    </row>
    <row r="577" spans="2:14" ht="13.5" customHeight="1">
      <c r="B577" s="51">
        <f>B562</f>
        <v>2018</v>
      </c>
      <c r="C577" s="39">
        <f>VLOOKUP($B577,'Basic Ratio'!$D$4:$AU$15,Graph!A566,FALSE)</f>
        <v>0.57664964290702336</v>
      </c>
      <c r="D577" s="39">
        <f>VLOOKUP($B577,'Basic Ratio'!$D$16:$AU$27,Graph!A566,FALSE)</f>
        <v>0.75540943930734905</v>
      </c>
      <c r="E577" s="39">
        <f>VLOOKUP($B577,'Basic Ratio'!$D$28:$AU$39,Graph!A566,FALSE)</f>
        <v>0.78180699244002905</v>
      </c>
      <c r="F577" s="39">
        <f>VLOOKUP($B577,'Basic Ratio'!$D$40:$AU$51,Graph!A566,FALSE)</f>
        <v>0.84630367069057899</v>
      </c>
      <c r="G577" s="39">
        <f>VLOOKUP($B577,'Basic Ratio'!$D$52:$AU$63,Graph!A566,FALSE)</f>
        <v>1.7106697974721776</v>
      </c>
      <c r="H577" s="39">
        <f>VLOOKUP($B577,'Basic Ratio'!$D$64:$AU$75,Graph!A566,FALSE)</f>
        <v>1.0771942183246237</v>
      </c>
      <c r="I577" s="39">
        <f>VLOOKUP($B577,'Basic Ratio'!$D$76:$AU$87,Graph!A566,FALSE)</f>
        <v>0.68147487110065164</v>
      </c>
      <c r="J577" s="39">
        <f>VLOOKUP($B577,'Basic Ratio'!$D$88:$AU$99,Graph!A566,FALSE)</f>
        <v>8.6881910194730807</v>
      </c>
      <c r="K577" s="39">
        <f>VLOOKUP($B577,'Basic Ratio'!$D$100:$AU$111,Graph!A566,FALSE)</f>
        <v>0.68530224539896989</v>
      </c>
      <c r="L577" s="39">
        <f>VLOOKUP($B577,'Basic Ratio'!$D$112:$AU$123,Graph!A566,FALSE)</f>
        <v>3.2875008878463312</v>
      </c>
      <c r="M577" s="39">
        <f>VLOOKUP($B577,'Basic Ratio'!$D$124:$AU$135,Graph!A566,FALSE)</f>
        <v>1.2292001382846489</v>
      </c>
      <c r="N577" s="39">
        <f>VLOOKUP($B577,'Basic Ratio'!$D$136:$AU$147,Graph!A566,FALSE)</f>
        <v>16.864134887138626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575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50</v>
      </c>
    </row>
    <row r="3" spans="1:5" ht="13.5" customHeight="1">
      <c r="B3" s="16"/>
      <c r="C3" s="28" t="str">
        <f>Assumptions!C2</f>
        <v>髙島屋</v>
      </c>
      <c r="D3" s="19" t="s">
        <v>230</v>
      </c>
      <c r="E3" s="19" t="s">
        <v>231</v>
      </c>
    </row>
    <row r="4" spans="1:5" ht="13.5" customHeight="1">
      <c r="B4" s="16">
        <f t="shared" ref="B4:B11" si="0">B5-1</f>
        <v>2009</v>
      </c>
      <c r="C4" s="20">
        <f>VLOOKUP($B4,'Basic Ratio'!$D$4:$AU$15,'Graph (2)'!A2,FALSE)</f>
        <v>1.9206343522855628E-2</v>
      </c>
      <c r="D4" s="20">
        <f>_xlfn.AGGREGATE(1,6,Graph!D4:I4)</f>
        <v>3.2746645922159791E-2</v>
      </c>
      <c r="E4" s="20">
        <f>_xlfn.AGGREGATE(1,6,Graph!J4:N4)</f>
        <v>9.1286927139392154E-2</v>
      </c>
    </row>
    <row r="5" spans="1:5" ht="13.5" customHeight="1">
      <c r="B5" s="37">
        <f t="shared" si="0"/>
        <v>2010</v>
      </c>
      <c r="C5" s="38">
        <f>VLOOKUP($B5,'Basic Ratio'!$D$4:$AU$15,'Graph (2)'!A2,FALSE)</f>
        <v>2.4209423874631285E-2</v>
      </c>
      <c r="D5" s="38">
        <f>_xlfn.AGGREGATE(1,6,Graph!D5:I5)</f>
        <v>3.642183837555879E-2</v>
      </c>
      <c r="E5" s="38">
        <f>_xlfn.AGGREGATE(1,6,Graph!J5:N5)</f>
        <v>9.7451104790679977E-2</v>
      </c>
    </row>
    <row r="6" spans="1:5" ht="13.5" customHeight="1">
      <c r="B6" s="16">
        <f t="shared" si="0"/>
        <v>2011</v>
      </c>
      <c r="C6" s="20">
        <f>VLOOKUP($B6,'Basic Ratio'!$D$4:$AU$15,'Graph (2)'!A2,FALSE)</f>
        <v>2.5529825306013672E-2</v>
      </c>
      <c r="D6" s="20">
        <f>_xlfn.AGGREGATE(1,6,Graph!D6:I6)</f>
        <v>3.8735074415284843E-2</v>
      </c>
      <c r="E6" s="20">
        <f>_xlfn.AGGREGATE(1,6,Graph!J6:N6)</f>
        <v>9.0285213361056077E-2</v>
      </c>
    </row>
    <row r="7" spans="1:5" ht="13.5" customHeight="1">
      <c r="B7" s="37">
        <f t="shared" si="0"/>
        <v>2012</v>
      </c>
      <c r="C7" s="38">
        <f>VLOOKUP($B7,'Basic Ratio'!$D$4:$AU$15,'Graph (2)'!A2,FALSE)</f>
        <v>3.3465340946503996E-2</v>
      </c>
      <c r="D7" s="38">
        <f>_xlfn.AGGREGATE(1,6,Graph!D7:I7)</f>
        <v>4.1569757148174492E-2</v>
      </c>
      <c r="E7" s="38">
        <f>_xlfn.AGGREGATE(1,6,Graph!J7:N7)</f>
        <v>9.0433537129699385E-2</v>
      </c>
    </row>
    <row r="8" spans="1:5" ht="13.5" customHeight="1">
      <c r="B8" s="16">
        <f t="shared" si="0"/>
        <v>2013</v>
      </c>
      <c r="C8" s="20">
        <f>VLOOKUP($B8,'Basic Ratio'!$D$4:$AU$15,'Graph (2)'!A2,FALSE)</f>
        <v>3.6066317506938103E-2</v>
      </c>
      <c r="D8" s="20">
        <f>_xlfn.AGGREGATE(1,6,Graph!D8:I8)</f>
        <v>4.7274314277722163E-2</v>
      </c>
      <c r="E8" s="20">
        <f>_xlfn.AGGREGATE(1,6,Graph!J8:N8)</f>
        <v>8.7686036522772459E-2</v>
      </c>
    </row>
    <row r="9" spans="1:5" ht="13.5" customHeight="1">
      <c r="B9" s="37">
        <f t="shared" si="0"/>
        <v>2014</v>
      </c>
      <c r="C9" s="38">
        <f>VLOOKUP($B9,'Basic Ratio'!$D$4:$AU$15,'Graph (2)'!A2,FALSE)</f>
        <v>3.564022851069483E-2</v>
      </c>
      <c r="D9" s="38">
        <f>_xlfn.AGGREGATE(1,6,Graph!D9:I9)</f>
        <v>4.3991279836110619E-2</v>
      </c>
      <c r="E9" s="38">
        <f>_xlfn.AGGREGATE(1,6,Graph!J9:N9)</f>
        <v>8.3649658863268417E-2</v>
      </c>
    </row>
    <row r="10" spans="1:5" ht="13.5" customHeight="1">
      <c r="B10" s="16">
        <f t="shared" si="0"/>
        <v>2015</v>
      </c>
      <c r="C10" s="20">
        <f>VLOOKUP($B10,'Basic Ratio'!$D$4:$AU$15,'Graph (2)'!A2,FALSE)</f>
        <v>3.5531659665757775E-2</v>
      </c>
      <c r="D10" s="20">
        <f>_xlfn.AGGREGATE(1,6,Graph!D10:I10)</f>
        <v>4.3530259616834703E-2</v>
      </c>
      <c r="E10" s="20">
        <f>_xlfn.AGGREGATE(1,6,Graph!J10:N10)</f>
        <v>8.4028682489360906E-2</v>
      </c>
    </row>
    <row r="11" spans="1:5" ht="13.5" customHeight="1">
      <c r="B11" s="37">
        <f t="shared" si="0"/>
        <v>2016</v>
      </c>
      <c r="C11" s="38">
        <f>VLOOKUP($B11,'Basic Ratio'!$D$4:$AU$15,'Graph (2)'!A2,FALSE)</f>
        <v>3.6359092960576475E-2</v>
      </c>
      <c r="D11" s="38">
        <f>_xlfn.AGGREGATE(1,6,Graph!D11:I11)</f>
        <v>4.0191844371607305E-2</v>
      </c>
      <c r="E11" s="38">
        <f>_xlfn.AGGREGATE(1,6,Graph!J11:N11)</f>
        <v>8.4960023351342326E-2</v>
      </c>
    </row>
    <row r="12" spans="1:5" ht="13.5" customHeight="1">
      <c r="B12" s="16">
        <f>B13-1</f>
        <v>2017</v>
      </c>
      <c r="C12" s="20">
        <f>VLOOKUP($B12,'Basic Ratio'!$D$4:$AU$15,'Graph (2)'!A2,FALSE)</f>
        <v>3.6597468885228537E-2</v>
      </c>
      <c r="D12" s="20">
        <f>_xlfn.AGGREGATE(1,6,Graph!D12:I12)</f>
        <v>4.0970633177282618E-2</v>
      </c>
      <c r="E12" s="20">
        <f>_xlfn.AGGREGATE(1,6,Graph!J12:N12)</f>
        <v>7.6083757110650602E-2</v>
      </c>
    </row>
    <row r="13" spans="1:5" ht="13.5" customHeight="1">
      <c r="B13" s="37">
        <f>'Basic Ratio'!D15</f>
        <v>2018</v>
      </c>
      <c r="C13" s="38">
        <f>VLOOKUP($B13,'Basic Ratio'!$D$4:$AU$15,'Graph (2)'!A2,FALSE)</f>
        <v>2.7244898972864376E-2</v>
      </c>
      <c r="D13" s="38">
        <f>_xlfn.AGGREGATE(1,6,Graph!D13:I13)</f>
        <v>3.7749198913873745E-2</v>
      </c>
      <c r="E13" s="38">
        <f>_xlfn.AGGREGATE(1,6,Graph!J13:N13)</f>
        <v>8.4831386821029947E-2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51</v>
      </c>
      <c r="C17" s="21"/>
      <c r="D17" s="21"/>
      <c r="E17" s="21"/>
    </row>
    <row r="18" spans="1:5" ht="13.5" customHeight="1">
      <c r="B18" s="16"/>
      <c r="C18" s="29" t="str">
        <f>C3</f>
        <v>髙島屋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09</v>
      </c>
      <c r="C19" s="20">
        <f>VLOOKUP($B19,'Basic Ratio'!$D$4:$AU$15,'Graph (2)'!A17,FALSE)</f>
        <v>1.0508738293876196E-2</v>
      </c>
      <c r="D19" s="20">
        <f>_xlfn.AGGREGATE(1,6,Graph!D19:I19)</f>
        <v>7.674109157765216E-3</v>
      </c>
      <c r="E19" s="20">
        <f>_xlfn.AGGREGATE(1,6,Graph!J19:N19)</f>
        <v>5.2276693025327316E-2</v>
      </c>
    </row>
    <row r="20" spans="1:5" ht="13.5" customHeight="1">
      <c r="B20" s="37">
        <f t="shared" si="1"/>
        <v>2010</v>
      </c>
      <c r="C20" s="38">
        <f>VLOOKUP($B20,'Basic Ratio'!$D$4:$AU$15,'Graph (2)'!A17,FALSE)</f>
        <v>1.7795686643123833E-2</v>
      </c>
      <c r="D20" s="38">
        <f>_xlfn.AGGREGATE(1,6,Graph!D20:I20)</f>
        <v>8.7067361869757835E-3</v>
      </c>
      <c r="E20" s="38">
        <f>_xlfn.AGGREGATE(1,6,Graph!J20:N20)</f>
        <v>6.4850080739919616E-2</v>
      </c>
    </row>
    <row r="21" spans="1:5" ht="13.5" customHeight="1">
      <c r="B21" s="16">
        <f t="shared" si="1"/>
        <v>2011</v>
      </c>
      <c r="C21" s="20">
        <f>VLOOKUP($B21,'Basic Ratio'!$D$4:$AU$15,'Graph (2)'!A17,FALSE)</f>
        <v>1.407397628386323E-2</v>
      </c>
      <c r="D21" s="20">
        <f>_xlfn.AGGREGATE(1,6,Graph!D21:I21)</f>
        <v>2.3929428775443139E-2</v>
      </c>
      <c r="E21" s="20">
        <f>_xlfn.AGGREGATE(1,6,Graph!J21:N21)</f>
        <v>5.6048990404133733E-2</v>
      </c>
    </row>
    <row r="22" spans="1:5" ht="13.5" customHeight="1">
      <c r="B22" s="37">
        <f t="shared" si="1"/>
        <v>2012</v>
      </c>
      <c r="C22" s="38">
        <f>VLOOKUP($B22,'Basic Ratio'!$D$4:$AU$15,'Graph (2)'!A17,FALSE)</f>
        <v>2.1611621686875433E-2</v>
      </c>
      <c r="D22" s="38">
        <f>_xlfn.AGGREGATE(1,6,Graph!D22:I22)</f>
        <v>2.2338931476592758E-2</v>
      </c>
      <c r="E22" s="38">
        <f>_xlfn.AGGREGATE(1,6,Graph!J22:N22)</f>
        <v>4.9714749329955739E-2</v>
      </c>
    </row>
    <row r="23" spans="1:5" ht="13.5" customHeight="1">
      <c r="B23" s="16">
        <f t="shared" si="1"/>
        <v>2013</v>
      </c>
      <c r="C23" s="20">
        <f>VLOOKUP($B23,'Basic Ratio'!$D$4:$AU$15,'Graph (2)'!A17,FALSE)</f>
        <v>2.3026583948970537E-2</v>
      </c>
      <c r="D23" s="20">
        <f>_xlfn.AGGREGATE(1,6,Graph!D23:I23)</f>
        <v>2.3699198832573834E-2</v>
      </c>
      <c r="E23" s="20">
        <f>_xlfn.AGGREGATE(1,6,Graph!J23:N23)</f>
        <v>4.9331390488972698E-2</v>
      </c>
    </row>
    <row r="24" spans="1:5" ht="13.5" customHeight="1">
      <c r="B24" s="37">
        <f t="shared" si="1"/>
        <v>2014</v>
      </c>
      <c r="C24" s="38">
        <f>VLOOKUP($B24,'Basic Ratio'!$D$4:$AU$15,'Graph (2)'!A17,FALSE)</f>
        <v>2.4878969044772152E-2</v>
      </c>
      <c r="D24" s="38">
        <f>_xlfn.AGGREGATE(1,6,Graph!D24:I24)</f>
        <v>2.5049441593406826E-2</v>
      </c>
      <c r="E24" s="38">
        <f>_xlfn.AGGREGATE(1,6,Graph!J24:N24)</f>
        <v>2.9615418178859987E-2</v>
      </c>
    </row>
    <row r="25" spans="1:5" ht="13.5" customHeight="1">
      <c r="B25" s="16">
        <f t="shared" si="1"/>
        <v>2015</v>
      </c>
      <c r="C25" s="20">
        <f>VLOOKUP($B25,'Basic Ratio'!$D$4:$AU$15,'Graph (2)'!A17,FALSE)</f>
        <v>2.48409442629394E-2</v>
      </c>
      <c r="D25" s="20">
        <f>_xlfn.AGGREGATE(1,6,Graph!D25:I25)</f>
        <v>2.4830736941351132E-2</v>
      </c>
      <c r="E25" s="20">
        <f>_xlfn.AGGREGATE(1,6,Graph!J25:N25)</f>
        <v>4.9457083544300888E-2</v>
      </c>
    </row>
    <row r="26" spans="1:5" ht="13.5" customHeight="1">
      <c r="B26" s="37">
        <f t="shared" si="1"/>
        <v>2016</v>
      </c>
      <c r="C26" s="38">
        <f>VLOOKUP($B26,'Basic Ratio'!$D$4:$AU$15,'Graph (2)'!A17,FALSE)</f>
        <v>2.2009449814752013E-2</v>
      </c>
      <c r="D26" s="38">
        <f>_xlfn.AGGREGATE(1,6,Graph!D26:I26)</f>
        <v>2.4633155380981337E-2</v>
      </c>
      <c r="E26" s="38">
        <f>_xlfn.AGGREGATE(1,6,Graph!J26:N26)</f>
        <v>4.218917591162441E-2</v>
      </c>
    </row>
    <row r="27" spans="1:5" ht="13.5" customHeight="1">
      <c r="B27" s="16">
        <f>B28-1</f>
        <v>2017</v>
      </c>
      <c r="C27" s="20">
        <f>VLOOKUP($B27,'Basic Ratio'!$D$4:$AU$15,'Graph (2)'!A17,FALSE)</f>
        <v>2.3852391692310279E-2</v>
      </c>
      <c r="D27" s="20">
        <f>_xlfn.AGGREGATE(1,6,Graph!D27:I27)</f>
        <v>2.2732084936318963E-2</v>
      </c>
      <c r="E27" s="20">
        <f>_xlfn.AGGREGATE(1,6,Graph!J27:N27)</f>
        <v>5.6111113124980384E-2</v>
      </c>
    </row>
    <row r="28" spans="1:5" ht="13.5" customHeight="1">
      <c r="B28" s="37">
        <f>B13</f>
        <v>2018</v>
      </c>
      <c r="C28" s="38">
        <f>VLOOKUP($B28,'Basic Ratio'!$D$4:$AU$15,'Graph (2)'!A17,FALSE)</f>
        <v>1.6131038909863445E-2</v>
      </c>
      <c r="D28" s="38">
        <f>_xlfn.AGGREGATE(1,6,Graph!D28:I28)</f>
        <v>1.8578836584793E-2</v>
      </c>
      <c r="E28" s="38">
        <f>_xlfn.AGGREGATE(1,6,Graph!J28:N28)</f>
        <v>6.2564068547383139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52</v>
      </c>
      <c r="C32" s="21"/>
      <c r="D32" s="21"/>
      <c r="E32" s="21"/>
    </row>
    <row r="33" spans="1:5" ht="13.5" customHeight="1">
      <c r="B33" s="16"/>
      <c r="C33" s="29" t="str">
        <f>C18</f>
        <v>髙島屋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09</v>
      </c>
      <c r="C34" s="20">
        <f>VLOOKUP($B34,'Basic Ratio'!$D$4:$AU$15,'Graph (2)'!A32,FALSE)</f>
        <v>2.1295000000000001E-2</v>
      </c>
      <c r="D34" s="20">
        <f>_xlfn.AGGREGATE(1,6,Graph!D34:I34)</f>
        <v>3.0650833333333332E-2</v>
      </c>
      <c r="E34" s="20">
        <f>_xlfn.AGGREGATE(1,6,Graph!J34:N34)</f>
        <v>9.60062E-2</v>
      </c>
    </row>
    <row r="35" spans="1:5" ht="13.5" customHeight="1">
      <c r="B35" s="37">
        <f t="shared" si="2"/>
        <v>2010</v>
      </c>
      <c r="C35" s="38">
        <f>VLOOKUP($B35,'Basic Ratio'!$D$4:$AU$15,'Graph (2)'!A32,FALSE)</f>
        <v>2.6832999999999999E-2</v>
      </c>
      <c r="D35" s="38">
        <f>_xlfn.AGGREGATE(1,6,Graph!D35:I35)</f>
        <v>3.3804333333333332E-2</v>
      </c>
      <c r="E35" s="38">
        <f>_xlfn.AGGREGATE(1,6,Graph!J35:N35)</f>
        <v>0.10030399999999999</v>
      </c>
    </row>
    <row r="36" spans="1:5" ht="13.5" customHeight="1">
      <c r="B36" s="16">
        <f t="shared" si="2"/>
        <v>2011</v>
      </c>
      <c r="C36" s="20">
        <f>VLOOKUP($B36,'Basic Ratio'!$D$4:$AU$15,'Graph (2)'!A32,FALSE)</f>
        <v>2.7977999999999999E-2</v>
      </c>
      <c r="D36" s="20">
        <f>_xlfn.AGGREGATE(1,6,Graph!D36:I36)</f>
        <v>3.5507499999999997E-2</v>
      </c>
      <c r="E36" s="20">
        <f>_xlfn.AGGREGATE(1,6,Graph!J36:N36)</f>
        <v>8.8823399999999997E-2</v>
      </c>
    </row>
    <row r="37" spans="1:5" ht="13.5" customHeight="1">
      <c r="B37" s="37">
        <f t="shared" si="2"/>
        <v>2012</v>
      </c>
      <c r="C37" s="38">
        <f>VLOOKUP($B37,'Basic Ratio'!$D$4:$AU$15,'Graph (2)'!A32,FALSE)</f>
        <v>3.6603999999999998E-2</v>
      </c>
      <c r="D37" s="38">
        <f>_xlfn.AGGREGATE(1,6,Graph!D37:I37)</f>
        <v>3.7282333333333334E-2</v>
      </c>
      <c r="E37" s="38">
        <f>_xlfn.AGGREGATE(1,6,Graph!J37:N37)</f>
        <v>8.7828400000000001E-2</v>
      </c>
    </row>
    <row r="38" spans="1:5" ht="13.5" customHeight="1">
      <c r="B38" s="16">
        <f t="shared" si="2"/>
        <v>2013</v>
      </c>
      <c r="C38" s="20">
        <f>VLOOKUP($B38,'Basic Ratio'!$D$4:$AU$15,'Graph (2)'!A32,FALSE)</f>
        <v>3.7523000000000001E-2</v>
      </c>
      <c r="D38" s="20">
        <f>_xlfn.AGGREGATE(1,6,Graph!D38:I38)</f>
        <v>4.2778166666666666E-2</v>
      </c>
      <c r="E38" s="20">
        <f>_xlfn.AGGREGATE(1,6,Graph!J38:N38)</f>
        <v>8.7304000000000007E-2</v>
      </c>
    </row>
    <row r="39" spans="1:5" ht="13.5" customHeight="1">
      <c r="B39" s="37">
        <f t="shared" si="2"/>
        <v>2014</v>
      </c>
      <c r="C39" s="38">
        <f>VLOOKUP($B39,'Basic Ratio'!$D$4:$AU$15,'Graph (2)'!A32,FALSE)</f>
        <v>3.6082999999999997E-2</v>
      </c>
      <c r="D39" s="38">
        <f>_xlfn.AGGREGATE(1,6,Graph!D39:I39)</f>
        <v>3.9489000000000003E-2</v>
      </c>
      <c r="E39" s="38">
        <f>_xlfn.AGGREGATE(1,6,Graph!J39:N39)</f>
        <v>8.3086999999999994E-2</v>
      </c>
    </row>
    <row r="40" spans="1:5" ht="13.5" customHeight="1">
      <c r="B40" s="16">
        <f t="shared" si="2"/>
        <v>2015</v>
      </c>
      <c r="C40" s="20">
        <f>VLOOKUP($B40,'Basic Ratio'!$D$4:$AU$15,'Graph (2)'!A32,FALSE)</f>
        <v>3.6211E-2</v>
      </c>
      <c r="D40" s="20">
        <f>_xlfn.AGGREGATE(1,6,Graph!D40:I40)</f>
        <v>3.8595833333333329E-2</v>
      </c>
      <c r="E40" s="20">
        <f>_xlfn.AGGREGATE(1,6,Graph!J40:N40)</f>
        <v>8.9291800000000005E-2</v>
      </c>
    </row>
    <row r="41" spans="1:5" ht="13.5" customHeight="1">
      <c r="B41" s="37">
        <f t="shared" si="2"/>
        <v>2016</v>
      </c>
      <c r="C41" s="38">
        <f>VLOOKUP($B41,'Basic Ratio'!$D$4:$AU$15,'Graph (2)'!A32,FALSE)</f>
        <v>3.7200999999999998E-2</v>
      </c>
      <c r="D41" s="38">
        <f>_xlfn.AGGREGATE(1,6,Graph!D41:I41)</f>
        <v>3.4840833333333335E-2</v>
      </c>
      <c r="E41" s="38">
        <f>_xlfn.AGGREGATE(1,6,Graph!J41:N41)</f>
        <v>9.5677599999999988E-2</v>
      </c>
    </row>
    <row r="42" spans="1:5" ht="13.5" customHeight="1">
      <c r="B42" s="16">
        <f>B43-1</f>
        <v>2017</v>
      </c>
      <c r="C42" s="20">
        <f>VLOOKUP($B42,'Basic Ratio'!$D$4:$AU$15,'Graph (2)'!A32,FALSE)</f>
        <v>3.6688999999999999E-2</v>
      </c>
      <c r="D42" s="20">
        <f>_xlfn.AGGREGATE(1,6,Graph!D42:I42)</f>
        <v>3.5208333333333328E-2</v>
      </c>
      <c r="E42" s="20">
        <f>_xlfn.AGGREGATE(1,6,Graph!J42:N42)</f>
        <v>8.4256999999999999E-2</v>
      </c>
    </row>
    <row r="43" spans="1:5" ht="13.5" customHeight="1">
      <c r="B43" s="37">
        <f>B28</f>
        <v>2018</v>
      </c>
      <c r="C43" s="38">
        <f>VLOOKUP($B43,'Basic Ratio'!$D$4:$AU$15,'Graph (2)'!A32,FALSE)</f>
        <v>2.5956E-2</v>
      </c>
      <c r="D43" s="38">
        <f>_xlfn.AGGREGATE(1,6,Graph!D43:I43)</f>
        <v>3.2370833333333328E-2</v>
      </c>
      <c r="E43" s="38">
        <f>_xlfn.AGGREGATE(1,6,Graph!J43:N43)</f>
        <v>9.2879000000000003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53</v>
      </c>
      <c r="C47" s="21"/>
      <c r="D47" s="21"/>
      <c r="E47" s="21"/>
    </row>
    <row r="48" spans="1:5" ht="13.5" customHeight="1">
      <c r="B48" s="16"/>
      <c r="C48" s="29" t="str">
        <f>C33</f>
        <v>髙島屋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09</v>
      </c>
      <c r="C49" s="20">
        <f>VLOOKUP($B49,'Basic Ratio'!$D$4:$AU$15,'Graph (2)'!A47,FALSE)</f>
        <v>2.725E-2</v>
      </c>
      <c r="D49" s="20">
        <f>_xlfn.AGGREGATE(1,6,Graph!D49:I49)</f>
        <v>1.9791666666666669E-2</v>
      </c>
      <c r="E49" s="20">
        <f>_xlfn.AGGREGATE(1,6,Graph!J49:N49)</f>
        <v>0.17479440000000002</v>
      </c>
    </row>
    <row r="50" spans="1:5" ht="13.5" customHeight="1">
      <c r="B50" s="37">
        <f t="shared" si="3"/>
        <v>2010</v>
      </c>
      <c r="C50" s="38">
        <f>VLOOKUP($B50,'Basic Ratio'!$D$4:$AU$15,'Graph (2)'!A47,FALSE)</f>
        <v>4.7456999999999999E-2</v>
      </c>
      <c r="D50" s="38">
        <f>_xlfn.AGGREGATE(1,6,Graph!D50:I50)</f>
        <v>2.7254833333333329E-2</v>
      </c>
      <c r="E50" s="38">
        <f>_xlfn.AGGREGATE(1,6,Graph!J50:N50)</f>
        <v>0.19819380000000003</v>
      </c>
    </row>
    <row r="51" spans="1:5" ht="13.5" customHeight="1">
      <c r="B51" s="16">
        <f t="shared" si="3"/>
        <v>2011</v>
      </c>
      <c r="C51" s="20">
        <f>VLOOKUP($B51,'Basic Ratio'!$D$4:$AU$15,'Graph (2)'!A47,FALSE)</f>
        <v>3.6416999999999998E-2</v>
      </c>
      <c r="D51" s="20">
        <f>_xlfn.AGGREGATE(1,6,Graph!D51:I51)</f>
        <v>6.3409000000000007E-2</v>
      </c>
      <c r="E51" s="20">
        <f>_xlfn.AGGREGATE(1,6,Graph!J51:N51)</f>
        <v>0.18182399999999999</v>
      </c>
    </row>
    <row r="52" spans="1:5" ht="13.5" customHeight="1">
      <c r="B52" s="37">
        <f t="shared" si="3"/>
        <v>2012</v>
      </c>
      <c r="C52" s="38">
        <f>VLOOKUP($B52,'Basic Ratio'!$D$4:$AU$15,'Graph (2)'!A47,FALSE)</f>
        <v>5.2379000000000002E-2</v>
      </c>
      <c r="D52" s="38">
        <f>_xlfn.AGGREGATE(1,6,Graph!D52:I52)</f>
        <v>5.3304166666666659E-2</v>
      </c>
      <c r="E52" s="38">
        <f>_xlfn.AGGREGATE(1,6,Graph!J52:N52)</f>
        <v>0.17293440000000002</v>
      </c>
    </row>
    <row r="53" spans="1:5" ht="13.5" customHeight="1">
      <c r="B53" s="16">
        <f t="shared" si="3"/>
        <v>2013</v>
      </c>
      <c r="C53" s="20">
        <f>VLOOKUP($B53,'Basic Ratio'!$D$4:$AU$15,'Graph (2)'!A47,FALSE)</f>
        <v>5.4436999999999999E-2</v>
      </c>
      <c r="D53" s="20">
        <f>_xlfn.AGGREGATE(1,6,Graph!D53:I53)</f>
        <v>5.6216833333333334E-2</v>
      </c>
      <c r="E53" s="20">
        <f>_xlfn.AGGREGATE(1,6,Graph!J53:N53)</f>
        <v>0.17117100000000002</v>
      </c>
    </row>
    <row r="54" spans="1:5" ht="13.5" customHeight="1">
      <c r="B54" s="37">
        <f t="shared" si="3"/>
        <v>2014</v>
      </c>
      <c r="C54" s="38">
        <f>VLOOKUP($B54,'Basic Ratio'!$D$4:$AU$15,'Graph (2)'!A47,FALSE)</f>
        <v>5.9478000000000003E-2</v>
      </c>
      <c r="D54" s="38">
        <f>_xlfn.AGGREGATE(1,6,Graph!D54:I54)</f>
        <v>5.8127000000000005E-2</v>
      </c>
      <c r="E54" s="38">
        <f>_xlfn.AGGREGATE(1,6,Graph!J54:N54)</f>
        <v>0.15769</v>
      </c>
    </row>
    <row r="55" spans="1:5" ht="13.5" customHeight="1">
      <c r="B55" s="16">
        <f t="shared" si="3"/>
        <v>2015</v>
      </c>
      <c r="C55" s="20">
        <f>VLOOKUP($B55,'Basic Ratio'!$D$4:$AU$15,'Graph (2)'!A47,FALSE)</f>
        <v>5.9569999999999998E-2</v>
      </c>
      <c r="D55" s="20">
        <f>_xlfn.AGGREGATE(1,6,Graph!D55:I55)</f>
        <v>5.9948833333333333E-2</v>
      </c>
      <c r="E55" s="20">
        <f>_xlfn.AGGREGATE(1,6,Graph!J55:N55)</f>
        <v>0.18848479999999998</v>
      </c>
    </row>
    <row r="56" spans="1:5" ht="13.5" customHeight="1">
      <c r="B56" s="37">
        <f t="shared" si="3"/>
        <v>2016</v>
      </c>
      <c r="C56" s="38">
        <f>VLOOKUP($B56,'Basic Ratio'!$D$4:$AU$15,'Graph (2)'!A47,FALSE)</f>
        <v>5.1457000000000003E-2</v>
      </c>
      <c r="D56" s="38">
        <f>_xlfn.AGGREGATE(1,6,Graph!D56:I56)</f>
        <v>6.0640166666666662E-2</v>
      </c>
      <c r="E56" s="38">
        <f>_xlfn.AGGREGATE(1,6,Graph!J56:N56)</f>
        <v>0.19762620000000003</v>
      </c>
    </row>
    <row r="57" spans="1:5" ht="13.5" customHeight="1">
      <c r="B57" s="16">
        <f>B58-1</f>
        <v>2017</v>
      </c>
      <c r="C57" s="20">
        <f>VLOOKUP($B57,'Basic Ratio'!$D$4:$AU$15,'Graph (2)'!A47,FALSE)</f>
        <v>5.5573999999999998E-2</v>
      </c>
      <c r="D57" s="20">
        <f>_xlfn.AGGREGATE(1,6,Graph!D57:I57)</f>
        <v>5.7767000000000006E-2</v>
      </c>
      <c r="E57" s="20">
        <f>_xlfn.AGGREGATE(1,6,Graph!J57:N57)</f>
        <v>0.25156319999999999</v>
      </c>
    </row>
    <row r="58" spans="1:5" ht="13.5" customHeight="1">
      <c r="B58" s="37">
        <f>B43</f>
        <v>2018</v>
      </c>
      <c r="C58" s="38">
        <f>VLOOKUP($B58,'Basic Ratio'!$D$4:$AU$15,'Graph (2)'!A47,FALSE)</f>
        <v>3.7239000000000001E-2</v>
      </c>
      <c r="D58" s="38">
        <f>_xlfn.AGGREGATE(1,6,Graph!D58:I58)</f>
        <v>5.0761833333333339E-2</v>
      </c>
      <c r="E58" s="38">
        <f>_xlfn.AGGREGATE(1,6,Graph!J58:N58)</f>
        <v>0.28481319999999999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86</v>
      </c>
      <c r="C62" s="21"/>
      <c r="D62" s="21"/>
      <c r="E62" s="21"/>
    </row>
    <row r="63" spans="1:5" ht="13.5" customHeight="1">
      <c r="B63" s="16"/>
      <c r="C63" s="29" t="str">
        <f>C48</f>
        <v>髙島屋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09</v>
      </c>
      <c r="C64" s="20">
        <f>VLOOKUP($B64,'Basic Ratio'!$D$4:$AU$15,'Graph (2)'!A62,FALSE)</f>
        <v>0.26339299999999999</v>
      </c>
      <c r="D64" s="20">
        <f>_xlfn.AGGREGATE(1,6,Graph!D65:I65)</f>
        <v>0.27430283333333333</v>
      </c>
      <c r="E64" s="20">
        <f>_xlfn.AGGREGATE(1,6,Graph!J65:N65)</f>
        <v>0.32155940000000005</v>
      </c>
    </row>
    <row r="65" spans="1:5" ht="13.5" customHeight="1">
      <c r="B65" s="37">
        <f t="shared" si="4"/>
        <v>2010</v>
      </c>
      <c r="C65" s="38">
        <f>VLOOKUP($B65,'Basic Ratio'!$D$4:$AU$15,'Graph (2)'!A62,FALSE)</f>
        <v>0.302093</v>
      </c>
      <c r="D65" s="38">
        <f>_xlfn.AGGREGATE(1,6,Graph!D66:I66)</f>
        <v>0.27584150000000002</v>
      </c>
      <c r="E65" s="38">
        <f>_xlfn.AGGREGATE(1,6,Graph!J66:N66)</f>
        <v>0.33972440000000004</v>
      </c>
    </row>
    <row r="66" spans="1:5" ht="13.5" customHeight="1">
      <c r="B66" s="16">
        <f t="shared" si="4"/>
        <v>2011</v>
      </c>
      <c r="C66" s="20">
        <f>VLOOKUP($B66,'Basic Ratio'!$D$4:$AU$15,'Graph (2)'!A62,FALSE)</f>
        <v>0.303699</v>
      </c>
      <c r="D66" s="20">
        <f>_xlfn.AGGREGATE(1,6,Graph!D67:I67)</f>
        <v>0.27570366666666668</v>
      </c>
      <c r="E66" s="20">
        <f>_xlfn.AGGREGATE(1,6,Graph!J67:N67)</f>
        <v>0.33372220000000002</v>
      </c>
    </row>
    <row r="67" spans="1:5" ht="13.5" customHeight="1">
      <c r="B67" s="37">
        <f t="shared" si="4"/>
        <v>2012</v>
      </c>
      <c r="C67" s="38">
        <f>VLOOKUP($B67,'Basic Ratio'!$D$4:$AU$15,'Graph (2)'!A62,FALSE)</f>
        <v>0.30407499999999998</v>
      </c>
      <c r="D67" s="38">
        <f>_xlfn.AGGREGATE(1,6,Graph!D68:I68)</f>
        <v>0.27357683333333332</v>
      </c>
      <c r="E67" s="38">
        <f>_xlfn.AGGREGATE(1,6,Graph!J68:N68)</f>
        <v>0.34062140000000002</v>
      </c>
    </row>
    <row r="68" spans="1:5" ht="13.5" customHeight="1">
      <c r="B68" s="16">
        <f t="shared" si="4"/>
        <v>2013</v>
      </c>
      <c r="C68" s="20">
        <f>VLOOKUP($B68,'Basic Ratio'!$D$4:$AU$15,'Graph (2)'!A62,FALSE)</f>
        <v>0.302006</v>
      </c>
      <c r="D68" s="20">
        <f>_xlfn.AGGREGATE(1,6,Graph!D69:I69)</f>
        <v>0.27309800000000001</v>
      </c>
      <c r="E68" s="20">
        <f>_xlfn.AGGREGATE(1,6,Graph!J69:N69)</f>
        <v>0.33809240000000002</v>
      </c>
    </row>
    <row r="69" spans="1:5" ht="13.5" customHeight="1">
      <c r="B69" s="37">
        <f t="shared" si="4"/>
        <v>2014</v>
      </c>
      <c r="C69" s="38">
        <f>VLOOKUP($B69,'Basic Ratio'!$D$4:$AU$15,'Graph (2)'!A62,FALSE)</f>
        <v>0.30206499999999997</v>
      </c>
      <c r="D69" s="38">
        <f>_xlfn.AGGREGATE(1,6,Graph!D70:I70)</f>
        <v>0.27316249999999997</v>
      </c>
      <c r="E69" s="38">
        <f>_xlfn.AGGREGATE(1,6,Graph!J70:N70)</f>
        <v>0.34062460000000006</v>
      </c>
    </row>
    <row r="70" spans="1:5" ht="13.5" customHeight="1">
      <c r="B70" s="16">
        <f t="shared" si="4"/>
        <v>2015</v>
      </c>
      <c r="C70" s="20">
        <f>VLOOKUP($B70,'Basic Ratio'!$D$4:$AU$15,'Graph (2)'!A62,FALSE)</f>
        <v>0.299678</v>
      </c>
      <c r="D70" s="20">
        <f>_xlfn.AGGREGATE(1,6,Graph!D71:I71)</f>
        <v>0.31474849999999999</v>
      </c>
      <c r="E70" s="20">
        <f>_xlfn.AGGREGATE(1,6,Graph!J71:N71)</f>
        <v>0.3289938</v>
      </c>
    </row>
    <row r="71" spans="1:5" ht="13.5" customHeight="1">
      <c r="B71" s="37">
        <f t="shared" si="4"/>
        <v>2016</v>
      </c>
      <c r="C71" s="38">
        <f>VLOOKUP($B71,'Basic Ratio'!$D$4:$AU$15,'Graph (2)'!A62,FALSE)</f>
        <v>0.29757</v>
      </c>
      <c r="D71" s="38">
        <f>_xlfn.AGGREGATE(1,6,Graph!D72:I72)</f>
        <v>0.32048133333333334</v>
      </c>
      <c r="E71" s="38">
        <f>_xlfn.AGGREGATE(1,6,Graph!J72:N72)</f>
        <v>0.34526899999999999</v>
      </c>
    </row>
    <row r="72" spans="1:5" ht="13.5" customHeight="1">
      <c r="B72" s="16">
        <f>B73-1</f>
        <v>2017</v>
      </c>
      <c r="C72" s="20">
        <f>VLOOKUP($B72,'Basic Ratio'!$D$4:$AU$15,'Graph (2)'!A62,FALSE)</f>
        <v>0.29621399999999998</v>
      </c>
      <c r="D72" s="20">
        <f>_xlfn.AGGREGATE(1,6,Graph!D73:I73)</f>
        <v>0.39075733333333335</v>
      </c>
      <c r="E72" s="20">
        <f>_xlfn.AGGREGATE(1,6,Graph!J73:N73)</f>
        <v>0.37496859999999999</v>
      </c>
    </row>
    <row r="73" spans="1:5" ht="13.5" customHeight="1">
      <c r="B73" s="37">
        <f>B58</f>
        <v>2018</v>
      </c>
      <c r="C73" s="38">
        <f>VLOOKUP($B73,'Basic Ratio'!$D$4:$AU$15,'Graph (2)'!A62,FALSE)</f>
        <v>0.31041000000000002</v>
      </c>
      <c r="D73" s="38">
        <f>_xlfn.AGGREGATE(1,6,Graph!D74:I74)</f>
        <v>0.39439233333333329</v>
      </c>
      <c r="E73" s="38">
        <f>_xlfn.AGGREGATE(1,6,Graph!J74:N74)</f>
        <v>0.38876159999999998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87</v>
      </c>
      <c r="C78" s="21"/>
      <c r="D78" s="21"/>
      <c r="E78" s="21"/>
    </row>
    <row r="79" spans="1:5" ht="13.5" customHeight="1">
      <c r="B79" s="16"/>
      <c r="C79" s="29" t="str">
        <f>C63</f>
        <v>髙島屋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09</v>
      </c>
      <c r="C80" s="20">
        <f>VLOOKUP($B80,'Basic Ratio'!$D$4:$AU$15,'Graph (2)'!A78,FALSE)</f>
        <v>0.28660400000000003</v>
      </c>
      <c r="D80" s="20">
        <f>_xlfn.AGGREGATE(1,6,Graph!D80:I80)</f>
        <v>0.19413033333333332</v>
      </c>
      <c r="E80" s="20">
        <f>_xlfn.AGGREGATE(1,6,Graph!J80:N80)</f>
        <v>0.2089876</v>
      </c>
    </row>
    <row r="81" spans="1:5" ht="13.5" customHeight="1">
      <c r="B81" s="37">
        <f t="shared" si="5"/>
        <v>2010</v>
      </c>
      <c r="C81" s="38">
        <f>VLOOKUP($B81,'Basic Ratio'!$D$4:$AU$15,'Graph (2)'!A78,FALSE)</f>
        <v>0.255967</v>
      </c>
      <c r="D81" s="38">
        <f>_xlfn.AGGREGATE(1,6,Graph!D81:I81)</f>
        <v>0.18894116666666669</v>
      </c>
      <c r="E81" s="38">
        <f>_xlfn.AGGREGATE(1,6,Graph!J81:N81)</f>
        <v>0.21075020000000003</v>
      </c>
    </row>
    <row r="82" spans="1:5" ht="13.5" customHeight="1">
      <c r="B82" s="16">
        <f t="shared" si="5"/>
        <v>2011</v>
      </c>
      <c r="C82" s="20">
        <f>VLOOKUP($B82,'Basic Ratio'!$D$4:$AU$15,'Graph (2)'!A78,FALSE)</f>
        <v>0.28101799999999999</v>
      </c>
      <c r="D82" s="20">
        <f>_xlfn.AGGREGATE(1,6,Graph!D82:I82)</f>
        <v>0.18734566666666666</v>
      </c>
      <c r="E82" s="20">
        <f>_xlfn.AGGREGATE(1,6,Graph!J82:N82)</f>
        <v>0.218695</v>
      </c>
    </row>
    <row r="83" spans="1:5" ht="13.5" customHeight="1">
      <c r="B83" s="37">
        <f t="shared" si="5"/>
        <v>2012</v>
      </c>
      <c r="C83" s="38">
        <f>VLOOKUP($B83,'Basic Ratio'!$D$4:$AU$15,'Graph (2)'!A78,FALSE)</f>
        <v>0.27480199999999999</v>
      </c>
      <c r="D83" s="38">
        <f>_xlfn.AGGREGATE(1,6,Graph!D83:I83)</f>
        <v>0.18499866666666664</v>
      </c>
      <c r="E83" s="38">
        <f>_xlfn.AGGREGATE(1,6,Graph!J83:N83)</f>
        <v>0.22136220000000001</v>
      </c>
    </row>
    <row r="84" spans="1:5" ht="13.5" customHeight="1">
      <c r="B84" s="16">
        <f t="shared" si="5"/>
        <v>2013</v>
      </c>
      <c r="C84" s="20">
        <f>VLOOKUP($B84,'Basic Ratio'!$D$4:$AU$15,'Graph (2)'!A78,FALSE)</f>
        <v>0.24554999999999999</v>
      </c>
      <c r="D84" s="20">
        <f>_xlfn.AGGREGATE(1,6,Graph!D84:I84)</f>
        <v>0.18102183333333333</v>
      </c>
      <c r="E84" s="20">
        <f>_xlfn.AGGREGATE(1,6,Graph!J84:N84)</f>
        <v>0.20327200000000004</v>
      </c>
    </row>
    <row r="85" spans="1:5" ht="13.5" customHeight="1">
      <c r="B85" s="37">
        <f t="shared" si="5"/>
        <v>2014</v>
      </c>
      <c r="C85" s="38">
        <f>VLOOKUP($B85,'Basic Ratio'!$D$4:$AU$15,'Graph (2)'!A78,FALSE)</f>
        <v>0.24166499999999999</v>
      </c>
      <c r="D85" s="38">
        <f>_xlfn.AGGREGATE(1,6,Graph!D85:I85)</f>
        <v>0.18504416666666668</v>
      </c>
      <c r="E85" s="38">
        <f>_xlfn.AGGREGATE(1,6,Graph!J85:N85)</f>
        <v>0.20353059999999998</v>
      </c>
    </row>
    <row r="86" spans="1:5" ht="13.5" customHeight="1">
      <c r="B86" s="16">
        <f t="shared" si="5"/>
        <v>2015</v>
      </c>
      <c r="C86" s="20">
        <f>VLOOKUP($B86,'Basic Ratio'!$D$4:$AU$15,'Graph (2)'!A78,FALSE)</f>
        <v>0.23913599999999999</v>
      </c>
      <c r="D86" s="20">
        <f>_xlfn.AGGREGATE(1,6,Graph!D86:I86)</f>
        <v>0.21283816666666666</v>
      </c>
      <c r="E86" s="20">
        <f>_xlfn.AGGREGATE(1,6,Graph!J86:N86)</f>
        <v>0.212393</v>
      </c>
    </row>
    <row r="87" spans="1:5" ht="13.5" customHeight="1">
      <c r="B87" s="37">
        <f t="shared" si="5"/>
        <v>2016</v>
      </c>
      <c r="C87" s="38">
        <f>VLOOKUP($B87,'Basic Ratio'!$D$4:$AU$15,'Graph (2)'!A78,FALSE)</f>
        <v>0.23652799999999999</v>
      </c>
      <c r="D87" s="38">
        <f>_xlfn.AGGREGATE(1,6,Graph!D87:I87)</f>
        <v>0.21814383333333334</v>
      </c>
      <c r="E87" s="38">
        <f>_xlfn.AGGREGATE(1,6,Graph!J87:N87)</f>
        <v>0.22299660000000002</v>
      </c>
    </row>
    <row r="88" spans="1:5" ht="13.5" customHeight="1">
      <c r="B88" s="16">
        <f>B89-1</f>
        <v>2017</v>
      </c>
      <c r="C88" s="20">
        <f>VLOOKUP($B88,'Basic Ratio'!$D$4:$AU$15,'Graph (2)'!A78,FALSE)</f>
        <v>0.23549</v>
      </c>
      <c r="D88" s="20">
        <f>_xlfn.AGGREGATE(1,6,Graph!D88:I88)</f>
        <v>0.26147816666666662</v>
      </c>
      <c r="E88" s="20">
        <f>_xlfn.AGGREGATE(1,6,Graph!J88:N88)</f>
        <v>0.23302959999999998</v>
      </c>
    </row>
    <row r="89" spans="1:5" ht="13.5" customHeight="1">
      <c r="B89" s="37">
        <f>B73</f>
        <v>2018</v>
      </c>
      <c r="C89" s="38">
        <f>VLOOKUP($B89,'Basic Ratio'!$D$4:$AU$15,'Graph (2)'!A78,FALSE)</f>
        <v>0.25539099999999998</v>
      </c>
      <c r="D89" s="38">
        <f>_xlfn.AGGREGATE(1,6,Graph!D89:I89)</f>
        <v>0.26243866666666665</v>
      </c>
      <c r="E89" s="38">
        <f>_xlfn.AGGREGATE(1,6,Graph!J89:N89)</f>
        <v>0.23272860000000001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88</v>
      </c>
      <c r="C93" s="21"/>
      <c r="D93" s="21"/>
      <c r="E93" s="21"/>
    </row>
    <row r="94" spans="1:5" ht="13.5" customHeight="1">
      <c r="B94" s="16"/>
      <c r="C94" s="29" t="str">
        <f>C79</f>
        <v>髙島屋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09</v>
      </c>
      <c r="C95" s="20">
        <f>VLOOKUP($B95,'Basic Ratio'!$D$4:$AU$15,'Graph (2)'!A93,FALSE)</f>
        <v>3.5458999999999997E-2</v>
      </c>
      <c r="D95" s="20">
        <f>_xlfn.AGGREGATE(1,6,Graph!D95:I95)</f>
        <v>0.10373766666666667</v>
      </c>
      <c r="E95" s="20">
        <f>_xlfn.AGGREGATE(1,6,Graph!J95:N95)</f>
        <v>0.17436060000000003</v>
      </c>
    </row>
    <row r="96" spans="1:5" ht="13.5" customHeight="1">
      <c r="B96" s="37">
        <f t="shared" si="6"/>
        <v>2010</v>
      </c>
      <c r="C96" s="38">
        <f>VLOOKUP($B96,'Basic Ratio'!$D$4:$AU$15,'Graph (2)'!A93,FALSE)</f>
        <v>3.9597E-2</v>
      </c>
      <c r="D96" s="38">
        <f>_xlfn.AGGREGATE(1,6,Graph!D96:I96)</f>
        <v>0.10674066666666666</v>
      </c>
      <c r="E96" s="38">
        <f>_xlfn.AGGREGATE(1,6,Graph!J96:N96)</f>
        <v>0.1442958</v>
      </c>
    </row>
    <row r="97" spans="1:5" ht="13.5" customHeight="1">
      <c r="B97" s="16">
        <f t="shared" si="6"/>
        <v>2011</v>
      </c>
      <c r="C97" s="20">
        <f>VLOOKUP($B97,'Basic Ratio'!$D$4:$AU$15,'Graph (2)'!A93,FALSE)</f>
        <v>4.2976E-2</v>
      </c>
      <c r="D97" s="20">
        <f>_xlfn.AGGREGATE(1,6,Graph!D97:I97)</f>
        <v>0.1094585</v>
      </c>
      <c r="E97" s="20">
        <f>_xlfn.AGGREGATE(1,6,Graph!J97:N97)</f>
        <v>0.1287256</v>
      </c>
    </row>
    <row r="98" spans="1:5" ht="13.5" customHeight="1">
      <c r="B98" s="37">
        <f t="shared" si="6"/>
        <v>2012</v>
      </c>
      <c r="C98" s="38">
        <f>VLOOKUP($B98,'Basic Ratio'!$D$4:$AU$15,'Graph (2)'!A93,FALSE)</f>
        <v>5.0550999999999999E-2</v>
      </c>
      <c r="D98" s="38">
        <f>_xlfn.AGGREGATE(1,6,Graph!D98:I98)</f>
        <v>0.10983749999999999</v>
      </c>
      <c r="E98" s="38">
        <f>_xlfn.AGGREGATE(1,6,Graph!J98:N98)</f>
        <v>0.13196479999999999</v>
      </c>
    </row>
    <row r="99" spans="1:5" ht="13.5" customHeight="1">
      <c r="B99" s="16">
        <f t="shared" si="6"/>
        <v>2013</v>
      </c>
      <c r="C99" s="20">
        <f>VLOOKUP($B99,'Basic Ratio'!$D$4:$AU$15,'Graph (2)'!A93,FALSE)</f>
        <v>5.2456000000000003E-2</v>
      </c>
      <c r="D99" s="20">
        <f>_xlfn.AGGREGATE(1,6,Graph!D99:I99)</f>
        <v>0.11378183333333335</v>
      </c>
      <c r="E99" s="20">
        <f>_xlfn.AGGREGATE(1,6,Graph!J99:N99)</f>
        <v>0.13698720000000003</v>
      </c>
    </row>
    <row r="100" spans="1:5" ht="13.5" customHeight="1">
      <c r="B100" s="37">
        <f t="shared" si="6"/>
        <v>2014</v>
      </c>
      <c r="C100" s="38">
        <f>VLOOKUP($B100,'Basic Ratio'!$D$4:$AU$15,'Graph (2)'!A93,FALSE)</f>
        <v>5.6415E-2</v>
      </c>
      <c r="D100" s="38">
        <f>_xlfn.AGGREGATE(1,6,Graph!D100:I100)</f>
        <v>0.10907633333333333</v>
      </c>
      <c r="E100" s="38">
        <f>_xlfn.AGGREGATE(1,6,Graph!J100:N100)</f>
        <v>0.13899979999999998</v>
      </c>
    </row>
    <row r="101" spans="1:5" ht="13.5" customHeight="1">
      <c r="B101" s="16">
        <f t="shared" si="6"/>
        <v>2015</v>
      </c>
      <c r="C101" s="20">
        <f>VLOOKUP($B101,'Basic Ratio'!$D$4:$AU$15,'Graph (2)'!A93,FALSE)</f>
        <v>5.6855000000000003E-2</v>
      </c>
      <c r="D101" s="20">
        <f>_xlfn.AGGREGATE(1,6,Graph!D101:I101)</f>
        <v>0.11754666666666667</v>
      </c>
      <c r="E101" s="20">
        <f>_xlfn.AGGREGATE(1,6,Graph!J101:N101)</f>
        <v>0.12425240000000001</v>
      </c>
    </row>
    <row r="102" spans="1:5" ht="13.5" customHeight="1">
      <c r="B102" s="37">
        <f t="shared" si="6"/>
        <v>2016</v>
      </c>
      <c r="C102" s="38">
        <f>VLOOKUP($B102,'Basic Ratio'!$D$4:$AU$15,'Graph (2)'!A93,FALSE)</f>
        <v>5.7963000000000001E-2</v>
      </c>
      <c r="D102" s="38">
        <f>_xlfn.AGGREGATE(1,6,Graph!D102:I102)</f>
        <v>0.11476466666666664</v>
      </c>
      <c r="E102" s="38">
        <f>_xlfn.AGGREGATE(1,6,Graph!J102:N102)</f>
        <v>0.1284044</v>
      </c>
    </row>
    <row r="103" spans="1:5" ht="13.5" customHeight="1">
      <c r="B103" s="16">
        <f>B104-1</f>
        <v>2017</v>
      </c>
      <c r="C103" s="20">
        <f>VLOOKUP($B103,'Basic Ratio'!$D$4:$AU$15,'Graph (2)'!A93,FALSE)</f>
        <v>5.7364999999999999E-2</v>
      </c>
      <c r="D103" s="20">
        <f>_xlfn.AGGREGATE(1,6,Graph!D103:I103)</f>
        <v>0.1547091666666667</v>
      </c>
      <c r="E103" s="20">
        <f>_xlfn.AGGREGATE(1,6,Graph!J103:N103)</f>
        <v>0.1467012</v>
      </c>
    </row>
    <row r="104" spans="1:5" ht="13.5" customHeight="1">
      <c r="B104" s="37">
        <f>B89</f>
        <v>2018</v>
      </c>
      <c r="C104" s="38">
        <f>VLOOKUP($B104,'Basic Ratio'!$D$4:$AU$15,'Graph (2)'!A93,FALSE)</f>
        <v>5.1161999999999999E-2</v>
      </c>
      <c r="D104" s="38">
        <f>_xlfn.AGGREGATE(1,6,Graph!D104:I104)</f>
        <v>0.14913733333333332</v>
      </c>
      <c r="E104" s="38">
        <f>_xlfn.AGGREGATE(1,6,Graph!J104:N104)</f>
        <v>0.1616688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9</v>
      </c>
      <c r="C108" s="21"/>
      <c r="D108" s="21"/>
      <c r="E108" s="21"/>
    </row>
    <row r="109" spans="1:5" ht="13.5" customHeight="1">
      <c r="B109" s="16"/>
      <c r="C109" s="29" t="str">
        <f>C94</f>
        <v>髙島屋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09</v>
      </c>
      <c r="C110" s="20">
        <f>VLOOKUP($B110,'Basic Ratio'!$D$4:$AU$15,'Graph (2)'!A108,FALSE)</f>
        <v>1.6514000000000001E-2</v>
      </c>
      <c r="D110" s="20">
        <f>_xlfn.AGGREGATE(1,6,Graph!D110:I110)</f>
        <v>6.1149499999999996E-2</v>
      </c>
      <c r="E110" s="20">
        <f>_xlfn.AGGREGATE(1,6,Graph!J110:N110)</f>
        <v>0.14558740000000001</v>
      </c>
    </row>
    <row r="111" spans="1:5" ht="13.5" customHeight="1">
      <c r="B111" s="37">
        <f t="shared" si="7"/>
        <v>2010</v>
      </c>
      <c r="C111" s="38">
        <f>VLOOKUP($B111,'Basic Ratio'!$D$4:$AU$15,'Graph (2)'!A108,FALSE)</f>
        <v>2.1048000000000001E-2</v>
      </c>
      <c r="D111" s="38">
        <f>_xlfn.AGGREGATE(1,6,Graph!D111:I111)</f>
        <v>6.4333166666666664E-2</v>
      </c>
      <c r="E111" s="38">
        <f>_xlfn.AGGREGATE(1,6,Graph!J111:N111)</f>
        <v>0.11750880000000001</v>
      </c>
    </row>
    <row r="112" spans="1:5" ht="13.5" customHeight="1">
      <c r="B112" s="16">
        <f t="shared" si="7"/>
        <v>2011</v>
      </c>
      <c r="C112" s="20">
        <f>VLOOKUP($B112,'Basic Ratio'!$D$4:$AU$15,'Graph (2)'!A108,FALSE)</f>
        <v>2.281E-2</v>
      </c>
      <c r="D112" s="20">
        <f>_xlfn.AGGREGATE(1,6,Graph!D112:I112)</f>
        <v>6.6671499999999995E-2</v>
      </c>
      <c r="E112" s="20">
        <f>_xlfn.AGGREGATE(1,6,Graph!J112:N112)</f>
        <v>0.10243639999999998</v>
      </c>
    </row>
    <row r="113" spans="1:5" ht="13.5" customHeight="1">
      <c r="B113" s="37">
        <f t="shared" si="7"/>
        <v>2012</v>
      </c>
      <c r="C113" s="38">
        <f>VLOOKUP($B113,'Basic Ratio'!$D$4:$AU$15,'Graph (2)'!A108,FALSE)</f>
        <v>2.9378000000000001E-2</v>
      </c>
      <c r="D113" s="38">
        <f>_xlfn.AGGREGATE(1,6,Graph!D113:I113)</f>
        <v>6.9117833333333337E-2</v>
      </c>
      <c r="E113" s="38">
        <f>_xlfn.AGGREGATE(1,6,Graph!J113:N113)</f>
        <v>0.10416600000000001</v>
      </c>
    </row>
    <row r="114" spans="1:5" ht="13.5" customHeight="1">
      <c r="B114" s="16">
        <f t="shared" si="7"/>
        <v>2013</v>
      </c>
      <c r="C114" s="20">
        <f>VLOOKUP($B114,'Basic Ratio'!$D$4:$AU$15,'Graph (2)'!A108,FALSE)</f>
        <v>3.2307000000000002E-2</v>
      </c>
      <c r="D114" s="20">
        <f>_xlfn.AGGREGATE(1,6,Graph!D114:I114)</f>
        <v>7.4082166666666657E-2</v>
      </c>
      <c r="E114" s="20">
        <f>_xlfn.AGGREGATE(1,6,Graph!J114:N114)</f>
        <v>0.10698999999999999</v>
      </c>
    </row>
    <row r="115" spans="1:5" ht="13.5" customHeight="1">
      <c r="B115" s="37">
        <f t="shared" si="7"/>
        <v>2014</v>
      </c>
      <c r="C115" s="38">
        <f>VLOOKUP($B115,'Basic Ratio'!$D$4:$AU$15,'Graph (2)'!A108,FALSE)</f>
        <v>3.5215999999999997E-2</v>
      </c>
      <c r="D115" s="38">
        <f>_xlfn.AGGREGATE(1,6,Graph!D115:I115)</f>
        <v>6.8247666666666665E-2</v>
      </c>
      <c r="E115" s="38">
        <f>_xlfn.AGGREGATE(1,6,Graph!J115:N115)</f>
        <v>0.10645059999999999</v>
      </c>
    </row>
    <row r="116" spans="1:5" ht="13.5" customHeight="1">
      <c r="B116" s="16">
        <f t="shared" si="7"/>
        <v>2015</v>
      </c>
      <c r="C116" s="20">
        <f>VLOOKUP($B116,'Basic Ratio'!$D$4:$AU$15,'Graph (2)'!A108,FALSE)</f>
        <v>3.5590999999999998E-2</v>
      </c>
      <c r="D116" s="20">
        <f>_xlfn.AGGREGATE(1,6,Graph!D116:I116)</f>
        <v>7.5161500000000006E-2</v>
      </c>
      <c r="E116" s="20">
        <f>_xlfn.AGGREGATE(1,6,Graph!J116:N116)</f>
        <v>8.9629600000000004E-2</v>
      </c>
    </row>
    <row r="117" spans="1:5" ht="13.5" customHeight="1">
      <c r="B117" s="37">
        <f t="shared" si="7"/>
        <v>2016</v>
      </c>
      <c r="C117" s="38">
        <f>VLOOKUP($B117,'Basic Ratio'!$D$4:$AU$15,'Graph (2)'!A108,FALSE)</f>
        <v>3.6935000000000003E-2</v>
      </c>
      <c r="D117" s="38">
        <f>_xlfn.AGGREGATE(1,6,Graph!D117:I117)</f>
        <v>7.1768833333333337E-2</v>
      </c>
      <c r="E117" s="38">
        <f>_xlfn.AGGREGATE(1,6,Graph!J117:N117)</f>
        <v>9.3580799999999992E-2</v>
      </c>
    </row>
    <row r="118" spans="1:5" ht="13.5" customHeight="1">
      <c r="B118" s="16">
        <f>B119-1</f>
        <v>2017</v>
      </c>
      <c r="C118" s="20">
        <f>VLOOKUP($B118,'Basic Ratio'!$D$4:$AU$15,'Graph (2)'!A108,FALSE)</f>
        <v>3.7295000000000002E-2</v>
      </c>
      <c r="D118" s="20">
        <f>_xlfn.AGGREGATE(1,6,Graph!D118:I118)</f>
        <v>0.10173333333333333</v>
      </c>
      <c r="E118" s="20">
        <f>_xlfn.AGGREGATE(1,6,Graph!J118:N118)</f>
        <v>0.11066720000000001</v>
      </c>
    </row>
    <row r="119" spans="1:5" ht="13.5" customHeight="1">
      <c r="B119" s="37">
        <f>B104</f>
        <v>2018</v>
      </c>
      <c r="C119" s="38">
        <f>VLOOKUP($B119,'Basic Ratio'!$D$4:$AU$15,'Graph (2)'!A108,FALSE)</f>
        <v>2.9312000000000001E-2</v>
      </c>
      <c r="D119" s="38">
        <f>_xlfn.AGGREGATE(1,6,Graph!D119:I119)</f>
        <v>9.4585833333333355E-2</v>
      </c>
      <c r="E119" s="38">
        <f>_xlfn.AGGREGATE(1,6,Graph!J119:N119)</f>
        <v>0.126717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90</v>
      </c>
      <c r="C123" s="21"/>
      <c r="D123" s="21"/>
      <c r="E123" s="21"/>
    </row>
    <row r="124" spans="1:5" ht="13.5" customHeight="1">
      <c r="B124" s="16"/>
      <c r="C124" s="29" t="str">
        <f>C109</f>
        <v>髙島屋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09</v>
      </c>
      <c r="C125" s="20">
        <f>VLOOKUP($B125,'Basic Ratio'!$D$4:$AU$15,'Graph (2)'!A123,FALSE)</f>
        <v>1.6399E-2</v>
      </c>
      <c r="D125" s="20">
        <f>_xlfn.AGGREGATE(1,6,Graph!D126:I126)</f>
        <v>6.0807333333333331E-2</v>
      </c>
      <c r="E125" s="20">
        <f>_xlfn.AGGREGATE(1,6,Graph!J126:N126)</f>
        <v>0.14094779999999998</v>
      </c>
    </row>
    <row r="126" spans="1:5" ht="13.5" customHeight="1">
      <c r="B126" s="37">
        <f t="shared" si="8"/>
        <v>2010</v>
      </c>
      <c r="C126" s="38">
        <f>VLOOKUP($B126,'Basic Ratio'!$D$4:$AU$15,'Graph (2)'!A123,FALSE)</f>
        <v>2.0938999999999999E-2</v>
      </c>
      <c r="D126" s="38">
        <f>_xlfn.AGGREGATE(1,6,Graph!D127:I127)</f>
        <v>6.6199999999999995E-2</v>
      </c>
      <c r="E126" s="38">
        <f>_xlfn.AGGREGATE(1,6,Graph!J127:N127)</f>
        <v>0.1163994</v>
      </c>
    </row>
    <row r="127" spans="1:5" ht="13.5" customHeight="1">
      <c r="B127" s="16">
        <f t="shared" si="8"/>
        <v>2011</v>
      </c>
      <c r="C127" s="20">
        <f>VLOOKUP($B127,'Basic Ratio'!$D$4:$AU$15,'Graph (2)'!A123,FALSE)</f>
        <v>2.2699E-2</v>
      </c>
      <c r="D127" s="20">
        <f>_xlfn.AGGREGATE(1,6,Graph!D128:I128)</f>
        <v>6.8324833333333335E-2</v>
      </c>
      <c r="E127" s="20">
        <f>_xlfn.AGGREGATE(1,6,Graph!J128:N128)</f>
        <v>0.10136159999999998</v>
      </c>
    </row>
    <row r="128" spans="1:5" ht="13.5" customHeight="1">
      <c r="B128" s="37">
        <f t="shared" si="8"/>
        <v>2012</v>
      </c>
      <c r="C128" s="38">
        <f>VLOOKUP($B128,'Basic Ratio'!$D$4:$AU$15,'Graph (2)'!A123,FALSE)</f>
        <v>2.9246999999999999E-2</v>
      </c>
      <c r="D128" s="38">
        <f>_xlfn.AGGREGATE(1,6,Graph!D129:I129)</f>
        <v>7.0665166666666654E-2</v>
      </c>
      <c r="E128" s="38">
        <f>_xlfn.AGGREGATE(1,6,Graph!J129:N129)</f>
        <v>0.10292799999999999</v>
      </c>
    </row>
    <row r="129" spans="1:5" ht="13.5" customHeight="1">
      <c r="B129" s="16">
        <f t="shared" si="8"/>
        <v>2013</v>
      </c>
      <c r="C129" s="20">
        <f>VLOOKUP($B129,'Basic Ratio'!$D$4:$AU$15,'Graph (2)'!A123,FALSE)</f>
        <v>3.2182000000000002E-2</v>
      </c>
      <c r="D129" s="20">
        <f>_xlfn.AGGREGATE(1,6,Graph!D130:I130)</f>
        <v>7.3671499999999987E-2</v>
      </c>
      <c r="E129" s="20">
        <f>_xlfn.AGGREGATE(1,6,Graph!J130:N130)</f>
        <v>0.10574679999999999</v>
      </c>
    </row>
    <row r="130" spans="1:5" ht="13.5" customHeight="1">
      <c r="B130" s="37">
        <f t="shared" si="8"/>
        <v>2014</v>
      </c>
      <c r="C130" s="38">
        <f>VLOOKUP($B130,'Basic Ratio'!$D$4:$AU$15,'Graph (2)'!A123,FALSE)</f>
        <v>3.5091999999999998E-2</v>
      </c>
      <c r="D130" s="38">
        <f>_xlfn.AGGREGATE(1,6,Graph!D131:I131)</f>
        <v>6.8020666666666674E-2</v>
      </c>
      <c r="E130" s="38">
        <f>_xlfn.AGGREGATE(1,6,Graph!J131:N131)</f>
        <v>0.10528940000000002</v>
      </c>
    </row>
    <row r="131" spans="1:5" ht="13.5" customHeight="1">
      <c r="B131" s="16">
        <f t="shared" si="8"/>
        <v>2015</v>
      </c>
      <c r="C131" s="20">
        <f>VLOOKUP($B131,'Basic Ratio'!$D$4:$AU$15,'Graph (2)'!A123,FALSE)</f>
        <v>3.5469000000000001E-2</v>
      </c>
      <c r="D131" s="20">
        <f>_xlfn.AGGREGATE(1,6,Graph!D132:I132)</f>
        <v>7.497866666666668E-2</v>
      </c>
      <c r="E131" s="20">
        <f>_xlfn.AGGREGATE(1,6,Graph!J132:N132)</f>
        <v>8.8552400000000003E-2</v>
      </c>
    </row>
    <row r="132" spans="1:5" ht="13.5" customHeight="1">
      <c r="B132" s="37">
        <f t="shared" si="8"/>
        <v>2016</v>
      </c>
      <c r="C132" s="38">
        <f>VLOOKUP($B132,'Basic Ratio'!$D$4:$AU$15,'Graph (2)'!A123,FALSE)</f>
        <v>3.6812999999999999E-2</v>
      </c>
      <c r="D132" s="38">
        <f>_xlfn.AGGREGATE(1,6,Graph!D133:I133)</f>
        <v>7.1601833333333337E-2</v>
      </c>
      <c r="E132" s="38">
        <f>_xlfn.AGGREGATE(1,6,Graph!J133:N133)</f>
        <v>9.2743999999999993E-2</v>
      </c>
    </row>
    <row r="133" spans="1:5" ht="13.5" customHeight="1">
      <c r="B133" s="16">
        <f>B134-1</f>
        <v>2017</v>
      </c>
      <c r="C133" s="20">
        <f>VLOOKUP($B133,'Basic Ratio'!$D$4:$AU$15,'Graph (2)'!A123,FALSE)</f>
        <v>3.7194999999999999E-2</v>
      </c>
      <c r="D133" s="20">
        <f>_xlfn.AGGREGATE(1,6,Graph!D134:I134)</f>
        <v>0.1010625</v>
      </c>
      <c r="E133" s="20">
        <f>_xlfn.AGGREGATE(1,6,Graph!J134:N134)</f>
        <v>0.10969279999999999</v>
      </c>
    </row>
    <row r="134" spans="1:5" ht="13.5" customHeight="1">
      <c r="B134" s="37">
        <f>B119</f>
        <v>2018</v>
      </c>
      <c r="C134" s="38">
        <f>VLOOKUP($B134,'Basic Ratio'!$D$4:$AU$15,'Graph (2)'!A123,FALSE)</f>
        <v>2.9208000000000001E-2</v>
      </c>
      <c r="D134" s="38">
        <f>_xlfn.AGGREGATE(1,6,Graph!D135:I135)</f>
        <v>9.4375166666666677E-2</v>
      </c>
      <c r="E134" s="38">
        <f>_xlfn.AGGREGATE(1,6,Graph!J135:N135)</f>
        <v>0.12565679999999999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91</v>
      </c>
      <c r="C138" s="21"/>
      <c r="D138" s="21"/>
      <c r="E138" s="21"/>
    </row>
    <row r="139" spans="1:5" ht="13.5" customHeight="1">
      <c r="B139" s="16"/>
      <c r="C139" s="29" t="str">
        <f>C124</f>
        <v>髙島屋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09</v>
      </c>
      <c r="C140" s="20">
        <f>VLOOKUP($B140,'Basic Ratio'!$D$4:$AU$15,'Graph (2)'!A138,FALSE)</f>
        <v>9.7490000000000007E-3</v>
      </c>
      <c r="D140" s="20">
        <f>_xlfn.AGGREGATE(1,6,Graph!D141:I141)</f>
        <v>2.5368500000000002E-2</v>
      </c>
      <c r="E140" s="20">
        <f>_xlfn.AGGREGATE(1,6,Graph!J141:N141)</f>
        <v>9.6210400000000001E-2</v>
      </c>
    </row>
    <row r="141" spans="1:5" ht="13.5" customHeight="1">
      <c r="B141" s="37">
        <f t="shared" si="9"/>
        <v>2010</v>
      </c>
      <c r="C141" s="38">
        <f>VLOOKUP($B141,'Basic Ratio'!$D$4:$AU$15,'Graph (2)'!A138,FALSE)</f>
        <v>1.6396000000000001E-2</v>
      </c>
      <c r="D141" s="38">
        <f>_xlfn.AGGREGATE(1,6,Graph!D142:I142)</f>
        <v>2.2020166666666664E-2</v>
      </c>
      <c r="E141" s="38">
        <f>_xlfn.AGGREGATE(1,6,Graph!J142:N142)</f>
        <v>0.1443034</v>
      </c>
    </row>
    <row r="142" spans="1:5" ht="13.5" customHeight="1">
      <c r="B142" s="16">
        <f t="shared" si="9"/>
        <v>2011</v>
      </c>
      <c r="C142" s="20">
        <f>VLOOKUP($B142,'Basic Ratio'!$D$4:$AU$15,'Graph (2)'!A138,FALSE)</f>
        <v>1.3292E-2</v>
      </c>
      <c r="D142" s="20">
        <f>_xlfn.AGGREGATE(1,6,Graph!D143:I143)</f>
        <v>3.9218666666666666E-2</v>
      </c>
      <c r="E142" s="20">
        <f>_xlfn.AGGREGATE(1,6,Graph!J143:N143)</f>
        <v>0.12734720000000002</v>
      </c>
    </row>
    <row r="143" spans="1:5" ht="13.5" customHeight="1">
      <c r="B143" s="37">
        <f t="shared" si="9"/>
        <v>2012</v>
      </c>
      <c r="C143" s="38">
        <f>VLOOKUP($B143,'Basic Ratio'!$D$4:$AU$15,'Graph (2)'!A138,FALSE)</f>
        <v>1.9798E-2</v>
      </c>
      <c r="D143" s="38">
        <f>_xlfn.AGGREGATE(1,6,Graph!D144:I144)</f>
        <v>3.8524833333333335E-2</v>
      </c>
      <c r="E143" s="38">
        <f>_xlfn.AGGREGATE(1,6,Graph!J144:N144)</f>
        <v>0.11043479999999999</v>
      </c>
    </row>
    <row r="144" spans="1:5" ht="13.5" customHeight="1">
      <c r="B144" s="16">
        <f t="shared" si="9"/>
        <v>2013</v>
      </c>
      <c r="C144" s="20">
        <f>VLOOKUP($B144,'Basic Ratio'!$D$4:$AU$15,'Graph (2)'!A138,FALSE)</f>
        <v>2.1555000000000001E-2</v>
      </c>
      <c r="D144" s="20">
        <f>_xlfn.AGGREGATE(1,6,Graph!D145:I145)</f>
        <v>4.0413499999999998E-2</v>
      </c>
      <c r="E144" s="20">
        <f>_xlfn.AGGREGATE(1,6,Graph!J145:N145)</f>
        <v>0.12017340000000001</v>
      </c>
    </row>
    <row r="145" spans="1:5" ht="13.5" customHeight="1">
      <c r="B145" s="37">
        <f t="shared" si="9"/>
        <v>2014</v>
      </c>
      <c r="C145" s="38">
        <f>VLOOKUP($B145,'Basic Ratio'!$D$4:$AU$15,'Graph (2)'!A138,FALSE)</f>
        <v>2.5651E-2</v>
      </c>
      <c r="D145" s="38">
        <f>_xlfn.AGGREGATE(1,6,Graph!D146:I146)</f>
        <v>3.9861833333333332E-2</v>
      </c>
      <c r="E145" s="38">
        <f>_xlfn.AGGREGATE(1,6,Graph!J146:N146)</f>
        <v>0.1159144</v>
      </c>
    </row>
    <row r="146" spans="1:5" ht="13.5" customHeight="1">
      <c r="B146" s="16">
        <f t="shared" si="9"/>
        <v>2015</v>
      </c>
      <c r="C146" s="20">
        <f>VLOOKUP($B146,'Basic Ratio'!$D$4:$AU$15,'Graph (2)'!A138,FALSE)</f>
        <v>2.6107999999999999E-2</v>
      </c>
      <c r="D146" s="20">
        <f>_xlfn.AGGREGATE(1,6,Graph!D147:I147)</f>
        <v>4.3231166666666675E-2</v>
      </c>
      <c r="E146" s="20">
        <f>_xlfn.AGGREGATE(1,6,Graph!J147:N147)</f>
        <v>9.1999999999999998E-2</v>
      </c>
    </row>
    <row r="147" spans="1:5" ht="13.5" customHeight="1">
      <c r="B147" s="37">
        <f t="shared" si="9"/>
        <v>2016</v>
      </c>
      <c r="C147" s="38">
        <f>VLOOKUP($B147,'Basic Ratio'!$D$4:$AU$15,'Graph (2)'!A138,FALSE)</f>
        <v>2.3362999999999998E-2</v>
      </c>
      <c r="D147" s="38">
        <f>_xlfn.AGGREGATE(1,6,Graph!D148:I148)</f>
        <v>4.4529999999999993E-2</v>
      </c>
      <c r="E147" s="38">
        <f>_xlfn.AGGREGATE(1,6,Graph!J148:N148)</f>
        <v>7.7812599999999996E-2</v>
      </c>
    </row>
    <row r="148" spans="1:5" ht="13.5" customHeight="1">
      <c r="B148" s="16">
        <f>B149-1</f>
        <v>2017</v>
      </c>
      <c r="C148" s="20">
        <f>VLOOKUP($B148,'Basic Ratio'!$D$4:$AU$15,'Graph (2)'!A138,FALSE)</f>
        <v>2.5398E-2</v>
      </c>
      <c r="D148" s="20">
        <f>_xlfn.AGGREGATE(1,6,Graph!D149:I149)</f>
        <v>6.0137333333333341E-2</v>
      </c>
      <c r="E148" s="20">
        <f>_xlfn.AGGREGATE(1,6,Graph!J149:N149)</f>
        <v>0.13080739999999996</v>
      </c>
    </row>
    <row r="149" spans="1:5" ht="13.5" customHeight="1">
      <c r="B149" s="37">
        <f>B134</f>
        <v>2018</v>
      </c>
      <c r="C149" s="38">
        <f>VLOOKUP($B149,'Basic Ratio'!$D$4:$AU$15,'Graph (2)'!A138,FALSE)</f>
        <v>1.8676999999999999E-2</v>
      </c>
      <c r="D149" s="38">
        <f>_xlfn.AGGREGATE(1,6,Graph!D150:I150)</f>
        <v>5.3381999999999992E-2</v>
      </c>
      <c r="E149" s="38">
        <f>_xlfn.AGGREGATE(1,6,Graph!J150:N150)</f>
        <v>0.13380539999999996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92</v>
      </c>
      <c r="C154" s="21"/>
      <c r="D154" s="21"/>
      <c r="E154" s="21"/>
    </row>
    <row r="155" spans="1:5" ht="13.5" customHeight="1">
      <c r="B155" s="16"/>
      <c r="C155" s="29" t="str">
        <f>C139</f>
        <v>髙島屋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09</v>
      </c>
      <c r="C156" s="20">
        <f>VLOOKUP($B156,'Basic Ratio'!$D$4:$AU$15,'Graph (2)'!A154,FALSE)</f>
        <v>9.3109999999999998E-3</v>
      </c>
      <c r="D156" s="20">
        <f>_xlfn.AGGREGATE(1,6,Graph!D156:I156)</f>
        <v>2.5069333333333332E-2</v>
      </c>
      <c r="E156" s="20">
        <f>_xlfn.AGGREGATE(1,6,Graph!J156:N156)</f>
        <v>9.9208000000000005E-2</v>
      </c>
    </row>
    <row r="157" spans="1:5" ht="13.5" customHeight="1">
      <c r="B157" s="37">
        <f t="shared" si="10"/>
        <v>2010</v>
      </c>
      <c r="C157" s="38">
        <f>VLOOKUP($B157,'Basic Ratio'!$D$4:$AU$15,'Graph (2)'!A154,FALSE)</f>
        <v>1.5928000000000001E-2</v>
      </c>
      <c r="D157" s="38">
        <f>_xlfn.AGGREGATE(1,6,Graph!D157:I157)</f>
        <v>2.1778499999999996E-2</v>
      </c>
      <c r="E157" s="38">
        <f>_xlfn.AGGREGATE(1,6,Graph!J157:N157)</f>
        <v>0.11909080000000001</v>
      </c>
    </row>
    <row r="158" spans="1:5" ht="13.5" customHeight="1">
      <c r="B158" s="16">
        <f t="shared" si="10"/>
        <v>2011</v>
      </c>
      <c r="C158" s="20">
        <f>VLOOKUP($B158,'Basic Ratio'!$D$4:$AU$15,'Graph (2)'!A154,FALSE)</f>
        <v>1.2697E-2</v>
      </c>
      <c r="D158" s="20">
        <f>_xlfn.AGGREGATE(1,6,Graph!D158:I158)</f>
        <v>3.8941333333333335E-2</v>
      </c>
      <c r="E158" s="20">
        <f>_xlfn.AGGREGATE(1,6,Graph!J158:N158)</f>
        <v>0.10313120000000001</v>
      </c>
    </row>
    <row r="159" spans="1:5" ht="13.5" customHeight="1">
      <c r="B159" s="37">
        <f t="shared" si="10"/>
        <v>2012</v>
      </c>
      <c r="C159" s="38">
        <f>VLOOKUP($B159,'Basic Ratio'!$D$4:$AU$15,'Graph (2)'!A154,FALSE)</f>
        <v>1.9005000000000001E-2</v>
      </c>
      <c r="D159" s="38">
        <f>_xlfn.AGGREGATE(1,6,Graph!D159:I159)</f>
        <v>3.8129000000000003E-2</v>
      </c>
      <c r="E159" s="38">
        <f>_xlfn.AGGREGATE(1,6,Graph!J159:N159)</f>
        <v>8.617459999999999E-2</v>
      </c>
    </row>
    <row r="160" spans="1:5" ht="13.5" customHeight="1">
      <c r="B160" s="16">
        <f t="shared" si="10"/>
        <v>2013</v>
      </c>
      <c r="C160" s="20">
        <f>VLOOKUP($B160,'Basic Ratio'!$D$4:$AU$15,'Graph (2)'!A154,FALSE)</f>
        <v>2.0698999999999999E-2</v>
      </c>
      <c r="D160" s="20">
        <f>_xlfn.AGGREGATE(1,6,Graph!D160:I160)</f>
        <v>3.9791833333333332E-2</v>
      </c>
      <c r="E160" s="20">
        <f>_xlfn.AGGREGATE(1,6,Graph!J160:N160)</f>
        <v>7.647580000000001E-2</v>
      </c>
    </row>
    <row r="161" spans="1:5" ht="13.5" customHeight="1">
      <c r="B161" s="37">
        <f t="shared" si="10"/>
        <v>2014</v>
      </c>
      <c r="C161" s="38">
        <f>VLOOKUP($B161,'Basic Ratio'!$D$4:$AU$15,'Graph (2)'!A154,FALSE)</f>
        <v>2.4745E-2</v>
      </c>
      <c r="D161" s="38">
        <f>_xlfn.AGGREGATE(1,6,Graph!D161:I161)</f>
        <v>3.9550833333333334E-2</v>
      </c>
      <c r="E161" s="38">
        <f>_xlfn.AGGREGATE(1,6,Graph!J161:N161)</f>
        <v>7.563120000000001E-2</v>
      </c>
    </row>
    <row r="162" spans="1:5" ht="13.5" customHeight="1">
      <c r="B162" s="16">
        <f t="shared" si="10"/>
        <v>2015</v>
      </c>
      <c r="C162" s="20">
        <f>VLOOKUP($B162,'Basic Ratio'!$D$4:$AU$15,'Graph (2)'!A154,FALSE)</f>
        <v>2.5633E-2</v>
      </c>
      <c r="D162" s="20">
        <f>_xlfn.AGGREGATE(1,6,Graph!D162:I162)</f>
        <v>4.3272333333333336E-2</v>
      </c>
      <c r="E162" s="20">
        <f>_xlfn.AGGREGATE(1,6,Graph!J162:N162)</f>
        <v>7.3260599999999995E-2</v>
      </c>
    </row>
    <row r="163" spans="1:5" ht="13.5" customHeight="1">
      <c r="B163" s="37">
        <f t="shared" si="10"/>
        <v>2016</v>
      </c>
      <c r="C163" s="38">
        <f>VLOOKUP($B163,'Basic Ratio'!$D$4:$AU$15,'Graph (2)'!A154,FALSE)</f>
        <v>2.2596000000000002E-2</v>
      </c>
      <c r="D163" s="38">
        <f>_xlfn.AGGREGATE(1,6,Graph!D163:I163)</f>
        <v>4.4063499999999999E-2</v>
      </c>
      <c r="E163" s="38">
        <f>_xlfn.AGGREGATE(1,6,Graph!J163:N163)</f>
        <v>6.6112399999999988E-2</v>
      </c>
    </row>
    <row r="164" spans="1:5" ht="13.5" customHeight="1">
      <c r="B164" s="16">
        <f>B165-1</f>
        <v>2017</v>
      </c>
      <c r="C164" s="20">
        <f>VLOOKUP($B164,'Basic Ratio'!$D$4:$AU$15,'Graph (2)'!A154,FALSE)</f>
        <v>2.4913999999999999E-2</v>
      </c>
      <c r="D164" s="20">
        <f>_xlfn.AGGREGATE(1,6,Graph!D164:I164)</f>
        <v>5.9075666666666665E-2</v>
      </c>
      <c r="E164" s="20">
        <f>_xlfn.AGGREGATE(1,6,Graph!J164:N164)</f>
        <v>9.725940000000001E-2</v>
      </c>
    </row>
    <row r="165" spans="1:5" ht="13.5" customHeight="1">
      <c r="B165" s="37">
        <f>B149</f>
        <v>2018</v>
      </c>
      <c r="C165" s="38">
        <f>VLOOKUP($B165,'Basic Ratio'!$D$4:$AU$15,'Graph (2)'!A154,FALSE)</f>
        <v>1.8012E-2</v>
      </c>
      <c r="D165" s="38">
        <f>_xlfn.AGGREGATE(1,6,Graph!D165:I165)</f>
        <v>5.3082833333333336E-2</v>
      </c>
      <c r="E165" s="38">
        <f>_xlfn.AGGREGATE(1,6,Graph!J165:N165)</f>
        <v>9.5085600000000006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93</v>
      </c>
      <c r="C169" s="21"/>
      <c r="D169" s="21"/>
      <c r="E169" s="21"/>
    </row>
    <row r="170" spans="1:5" ht="13.5" customHeight="1">
      <c r="B170" s="16"/>
      <c r="C170" s="29" t="str">
        <f>C155</f>
        <v>髙島屋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09</v>
      </c>
      <c r="C171" s="20">
        <f>VLOOKUP($B171,'Basic Ratio'!$D$4:$AU$15,'Graph (2)'!A169,FALSE)</f>
        <v>9.3109999999999998E-3</v>
      </c>
      <c r="D171" s="20">
        <f>_xlfn.AGGREGATE(1,6,Graph!D171:I171)</f>
        <v>2.5069333333333332E-2</v>
      </c>
      <c r="E171" s="20">
        <f>_xlfn.AGGREGATE(1,6,Graph!J171:N171)</f>
        <v>9.9208000000000005E-2</v>
      </c>
    </row>
    <row r="172" spans="1:5" ht="13.5" customHeight="1">
      <c r="B172" s="37">
        <f t="shared" si="11"/>
        <v>2010</v>
      </c>
      <c r="C172" s="38">
        <f>VLOOKUP($B172,'Basic Ratio'!$D$4:$AU$15,'Graph (2)'!A169,FALSE)</f>
        <v>1.5928000000000001E-2</v>
      </c>
      <c r="D172" s="38">
        <f>_xlfn.AGGREGATE(1,6,Graph!D172:I172)</f>
        <v>2.1778499999999996E-2</v>
      </c>
      <c r="E172" s="38">
        <f>_xlfn.AGGREGATE(1,6,Graph!J172:N172)</f>
        <v>0.11909080000000001</v>
      </c>
    </row>
    <row r="173" spans="1:5" ht="13.5" customHeight="1">
      <c r="B173" s="16">
        <f t="shared" si="11"/>
        <v>2011</v>
      </c>
      <c r="C173" s="20">
        <f>VLOOKUP($B173,'Basic Ratio'!$D$4:$AU$15,'Graph (2)'!A169,FALSE)</f>
        <v>1.2697E-2</v>
      </c>
      <c r="D173" s="20">
        <f>_xlfn.AGGREGATE(1,6,Graph!D173:I173)</f>
        <v>3.8941333333333335E-2</v>
      </c>
      <c r="E173" s="20">
        <f>_xlfn.AGGREGATE(1,6,Graph!J173:N173)</f>
        <v>0.10313120000000001</v>
      </c>
    </row>
    <row r="174" spans="1:5" ht="13.5" customHeight="1">
      <c r="B174" s="37">
        <f t="shared" si="11"/>
        <v>2012</v>
      </c>
      <c r="C174" s="38">
        <f>VLOOKUP($B174,'Basic Ratio'!$D$4:$AU$15,'Graph (2)'!A169,FALSE)</f>
        <v>1.9005000000000001E-2</v>
      </c>
      <c r="D174" s="38">
        <f>_xlfn.AGGREGATE(1,6,Graph!D174:I174)</f>
        <v>3.8129000000000003E-2</v>
      </c>
      <c r="E174" s="38">
        <f>_xlfn.AGGREGATE(1,6,Graph!J174:N174)</f>
        <v>8.7036799999999998E-2</v>
      </c>
    </row>
    <row r="175" spans="1:5" ht="13.5" customHeight="1">
      <c r="B175" s="16">
        <f t="shared" si="11"/>
        <v>2013</v>
      </c>
      <c r="C175" s="20">
        <f>VLOOKUP($B175,'Basic Ratio'!$D$4:$AU$15,'Graph (2)'!A169,FALSE)</f>
        <v>2.0698999999999999E-2</v>
      </c>
      <c r="D175" s="20">
        <f>_xlfn.AGGREGATE(1,6,Graph!D175:I175)</f>
        <v>3.9791833333333332E-2</v>
      </c>
      <c r="E175" s="20">
        <f>_xlfn.AGGREGATE(1,6,Graph!J175:N175)</f>
        <v>7.6580599999999999E-2</v>
      </c>
    </row>
    <row r="176" spans="1:5" ht="13.5" customHeight="1">
      <c r="B176" s="37">
        <f t="shared" si="11"/>
        <v>2014</v>
      </c>
      <c r="C176" s="38">
        <f>VLOOKUP($B176,'Basic Ratio'!$D$4:$AU$15,'Graph (2)'!A169,FALSE)</f>
        <v>2.4745E-2</v>
      </c>
      <c r="D176" s="38">
        <f>_xlfn.AGGREGATE(1,6,Graph!D176:I176)</f>
        <v>3.9550833333333334E-2</v>
      </c>
      <c r="E176" s="38">
        <f>_xlfn.AGGREGATE(1,6,Graph!J176:N176)</f>
        <v>8.5397000000000001E-2</v>
      </c>
    </row>
    <row r="177" spans="1:5" ht="13.5" customHeight="1">
      <c r="B177" s="16">
        <f t="shared" si="11"/>
        <v>2015</v>
      </c>
      <c r="C177" s="20">
        <f>VLOOKUP($B177,'Basic Ratio'!$D$4:$AU$15,'Graph (2)'!A169,FALSE)</f>
        <v>2.5633E-2</v>
      </c>
      <c r="D177" s="20">
        <f>_xlfn.AGGREGATE(1,6,Graph!D177:I177)</f>
        <v>4.3272333333333336E-2</v>
      </c>
      <c r="E177" s="20">
        <f>_xlfn.AGGREGATE(1,6,Graph!J177:N177)</f>
        <v>7.3146799999999998E-2</v>
      </c>
    </row>
    <row r="178" spans="1:5" ht="13.5" customHeight="1">
      <c r="B178" s="37">
        <f t="shared" si="11"/>
        <v>2016</v>
      </c>
      <c r="C178" s="38">
        <f>VLOOKUP($B178,'Basic Ratio'!$D$4:$AU$15,'Graph (2)'!A169,FALSE)</f>
        <v>2.2596000000000002E-2</v>
      </c>
      <c r="D178" s="38">
        <f>_xlfn.AGGREGATE(1,6,Graph!D178:I178)</f>
        <v>4.4063499999999999E-2</v>
      </c>
      <c r="E178" s="38">
        <f>_xlfn.AGGREGATE(1,6,Graph!J178:N178)</f>
        <v>6.59188E-2</v>
      </c>
    </row>
    <row r="179" spans="1:5" ht="13.5" customHeight="1">
      <c r="B179" s="16">
        <f>B180-1</f>
        <v>2017</v>
      </c>
      <c r="C179" s="20">
        <f>VLOOKUP($B179,'Basic Ratio'!$D$4:$AU$15,'Graph (2)'!A169,FALSE)</f>
        <v>2.4913999999999999E-2</v>
      </c>
      <c r="D179" s="20">
        <f>_xlfn.AGGREGATE(1,6,Graph!D179:I179)</f>
        <v>5.9075666666666665E-2</v>
      </c>
      <c r="E179" s="20">
        <f>_xlfn.AGGREGATE(1,6,Graph!J179:N179)</f>
        <v>9.724300000000001E-2</v>
      </c>
    </row>
    <row r="180" spans="1:5" ht="13.5" customHeight="1">
      <c r="B180" s="37">
        <f>B165</f>
        <v>2018</v>
      </c>
      <c r="C180" s="38">
        <f>VLOOKUP($B180,'Basic Ratio'!$D$4:$AU$15,'Graph (2)'!A169,FALSE)</f>
        <v>1.8012E-2</v>
      </c>
      <c r="D180" s="38">
        <f>_xlfn.AGGREGATE(1,6,Graph!D180:I180)</f>
        <v>5.3082833333333336E-2</v>
      </c>
      <c r="E180" s="38">
        <f>_xlfn.AGGREGATE(1,6,Graph!J180:N180)</f>
        <v>9.5067199999999991E-2</v>
      </c>
    </row>
    <row r="184" spans="1:5" ht="13.5" customHeight="1">
      <c r="A184" s="13">
        <v>17</v>
      </c>
      <c r="B184" s="14" t="s">
        <v>195</v>
      </c>
    </row>
    <row r="185" spans="1:5" ht="13.5" customHeight="1">
      <c r="B185" s="16"/>
      <c r="C185" s="28" t="str">
        <f>C170</f>
        <v>髙島屋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09</v>
      </c>
      <c r="C186" s="32">
        <f>VLOOKUP($B186,'Basic Ratio'!$D$4:$AU$15,'Graph (2)'!A184,FALSE)</f>
        <v>1.07792</v>
      </c>
      <c r="D186" s="32">
        <f>_xlfn.AGGREGATE(1,6,Graph!D187:I187)</f>
        <v>0.98923833333333333</v>
      </c>
      <c r="E186" s="32">
        <f>_xlfn.AGGREGATE(1,6,Graph!J187:N187)</f>
        <v>1.257598</v>
      </c>
    </row>
    <row r="187" spans="1:5" ht="13.5" customHeight="1">
      <c r="B187" s="37">
        <f t="shared" si="12"/>
        <v>2010</v>
      </c>
      <c r="C187" s="39">
        <f>VLOOKUP($B187,'Basic Ratio'!$D$4:$AU$15,'Graph (2)'!A184,FALSE)</f>
        <v>1.0853600000000001</v>
      </c>
      <c r="D187" s="39">
        <f>_xlfn.AGGREGATE(1,6,Graph!D188:I188)</f>
        <v>0.96005166666666675</v>
      </c>
      <c r="E187" s="39">
        <f>_xlfn.AGGREGATE(1,6,Graph!J188:N188)</f>
        <v>1.2617040000000002</v>
      </c>
    </row>
    <row r="188" spans="1:5" ht="13.5" customHeight="1">
      <c r="B188" s="16">
        <f t="shared" si="12"/>
        <v>2011</v>
      </c>
      <c r="C188" s="32">
        <f>VLOOKUP($B188,'Basic Ratio'!$D$4:$AU$15,'Graph (2)'!A184,FALSE)</f>
        <v>1.0587500000000001</v>
      </c>
      <c r="D188" s="32">
        <f>_xlfn.AGGREGATE(1,6,Graph!D189:I189)</f>
        <v>0.98009499999999994</v>
      </c>
      <c r="E188" s="32">
        <f>_xlfn.AGGREGATE(1,6,Graph!J189:N189)</f>
        <v>1.283156</v>
      </c>
    </row>
    <row r="189" spans="1:5" ht="13.5" customHeight="1">
      <c r="B189" s="37">
        <f t="shared" si="12"/>
        <v>2012</v>
      </c>
      <c r="C189" s="39">
        <f>VLOOKUP($B189,'Basic Ratio'!$D$4:$AU$15,'Graph (2)'!A184,FALSE)</f>
        <v>1.0915999999999999</v>
      </c>
      <c r="D189" s="39">
        <f>_xlfn.AGGREGATE(1,6,Graph!D190:I190)</f>
        <v>0.99152000000000007</v>
      </c>
      <c r="E189" s="39">
        <f>_xlfn.AGGREGATE(1,6,Graph!J190:N190)</f>
        <v>1.29969</v>
      </c>
    </row>
    <row r="190" spans="1:5" ht="13.5" customHeight="1">
      <c r="B190" s="16">
        <f t="shared" si="12"/>
        <v>2013</v>
      </c>
      <c r="C190" s="32">
        <f>VLOOKUP($B190,'Basic Ratio'!$D$4:$AU$15,'Graph (2)'!A184,FALSE)</f>
        <v>1.0682499999999999</v>
      </c>
      <c r="D190" s="32">
        <f>_xlfn.AGGREGATE(1,6,Graph!D191:I191)</f>
        <v>0.98643333333333327</v>
      </c>
      <c r="E190" s="32">
        <f>_xlfn.AGGREGATE(1,6,Graph!J191:N191)</f>
        <v>1.29725</v>
      </c>
    </row>
    <row r="191" spans="1:5" ht="13.5" customHeight="1">
      <c r="B191" s="37">
        <f t="shared" si="12"/>
        <v>2014</v>
      </c>
      <c r="C191" s="39">
        <f>VLOOKUP($B191,'Basic Ratio'!$D$4:$AU$15,'Graph (2)'!A184,FALSE)</f>
        <v>0.96987000000000001</v>
      </c>
      <c r="D191" s="39">
        <f>_xlfn.AGGREGATE(1,6,Graph!D192:I192)</f>
        <v>0.97937666666666667</v>
      </c>
      <c r="E191" s="39">
        <f>_xlfn.AGGREGATE(1,6,Graph!J192:N192)</f>
        <v>1.29739</v>
      </c>
    </row>
    <row r="192" spans="1:5" ht="13.5" customHeight="1">
      <c r="B192" s="16">
        <f t="shared" si="12"/>
        <v>2015</v>
      </c>
      <c r="C192" s="32">
        <f>VLOOKUP($B192,'Basic Ratio'!$D$4:$AU$15,'Graph (2)'!A184,FALSE)</f>
        <v>0.95145999999999997</v>
      </c>
      <c r="D192" s="32">
        <f>_xlfn.AGGREGATE(1,6,Graph!D193:I193)</f>
        <v>0.90611333333333333</v>
      </c>
      <c r="E192" s="32">
        <f>_xlfn.AGGREGATE(1,6,Graph!J193:N193)</f>
        <v>1.3406420000000001</v>
      </c>
    </row>
    <row r="193" spans="1:5" ht="13.5" customHeight="1">
      <c r="B193" s="37">
        <f t="shared" si="12"/>
        <v>2016</v>
      </c>
      <c r="C193" s="39">
        <f>VLOOKUP($B193,'Basic Ratio'!$D$4:$AU$15,'Graph (2)'!A184,FALSE)</f>
        <v>0.94201999999999997</v>
      </c>
      <c r="D193" s="39">
        <f>_xlfn.AGGREGATE(1,6,Graph!D194:I194)</f>
        <v>0.86574166666666663</v>
      </c>
      <c r="E193" s="39">
        <f>_xlfn.AGGREGATE(1,6,Graph!J194:N194)</f>
        <v>1.3938780000000002</v>
      </c>
    </row>
    <row r="194" spans="1:5" ht="13.5" customHeight="1">
      <c r="B194" s="16">
        <f>B195-1</f>
        <v>2017</v>
      </c>
      <c r="C194" s="32">
        <f>VLOOKUP($B194,'Basic Ratio'!$D$4:$AU$15,'Graph (2)'!A184,FALSE)</f>
        <v>0.93911</v>
      </c>
      <c r="D194" s="32">
        <f>_xlfn.AGGREGATE(1,6,Graph!D195:I195)</f>
        <v>0.62674999999999992</v>
      </c>
      <c r="E194" s="32">
        <f>_xlfn.AGGREGATE(1,6,Graph!J195:N195)</f>
        <v>1.3704400000000001</v>
      </c>
    </row>
    <row r="195" spans="1:5" ht="13.5" customHeight="1">
      <c r="B195" s="37">
        <f>B180</f>
        <v>2018</v>
      </c>
      <c r="C195" s="39">
        <f>VLOOKUP($B195,'Basic Ratio'!$D$4:$AU$15,'Graph (2)'!A184,FALSE)</f>
        <v>0.86365000000000003</v>
      </c>
      <c r="D195" s="39">
        <f>_xlfn.AGGREGATE(1,6,Graph!D196:I196)</f>
        <v>0.61376500000000001</v>
      </c>
      <c r="E195" s="39">
        <f>_xlfn.AGGREGATE(1,6,Graph!J196:N196)</f>
        <v>1.366066</v>
      </c>
    </row>
    <row r="199" spans="1:5" ht="13.5" customHeight="1">
      <c r="A199" s="13">
        <v>18</v>
      </c>
      <c r="B199" s="14" t="s">
        <v>196</v>
      </c>
    </row>
    <row r="200" spans="1:5" ht="13.5" customHeight="1">
      <c r="B200" s="16"/>
      <c r="C200" s="28" t="str">
        <f>C185</f>
        <v>髙島屋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09</v>
      </c>
      <c r="C201" s="32">
        <f>VLOOKUP($B201,'Basic Ratio'!$D$4:$AU$15,'Graph (2)'!A199,FALSE)</f>
        <v>2.1650800000000001</v>
      </c>
      <c r="D201" s="32">
        <f>_xlfn.AGGREGATE(1,6,Graph!D202:I202)</f>
        <v>2.359291666666667</v>
      </c>
      <c r="E201" s="32">
        <f>_xlfn.AGGREGATE(1,6,Graph!J202:N202)</f>
        <v>7.6083179999999997</v>
      </c>
    </row>
    <row r="202" spans="1:5" ht="13.5" customHeight="1">
      <c r="B202" s="37">
        <f t="shared" si="13"/>
        <v>2010</v>
      </c>
      <c r="C202" s="39">
        <f>VLOOKUP($B202,'Basic Ratio'!$D$4:$AU$15,'Graph (2)'!A199,FALSE)</f>
        <v>2.2765200000000001</v>
      </c>
      <c r="D202" s="39">
        <f>_xlfn.AGGREGATE(1,6,Graph!D203:I203)</f>
        <v>2.1794049999999996</v>
      </c>
      <c r="E202" s="39">
        <f>_xlfn.AGGREGATE(1,6,Graph!J203:N203)</f>
        <v>6.57728</v>
      </c>
    </row>
    <row r="203" spans="1:5" ht="13.5" customHeight="1">
      <c r="B203" s="16">
        <f t="shared" si="13"/>
        <v>2011</v>
      </c>
      <c r="C203" s="32">
        <f>VLOOKUP($B203,'Basic Ratio'!$D$4:$AU$15,'Graph (2)'!A199,FALSE)</f>
        <v>2.2651699999999999</v>
      </c>
      <c r="D203" s="32">
        <f>_xlfn.AGGREGATE(1,6,Graph!D204:I204)</f>
        <v>2.1512733333333327</v>
      </c>
      <c r="E203" s="32">
        <f>_xlfn.AGGREGATE(1,6,Graph!J204:N204)</f>
        <v>5.5144019999999996</v>
      </c>
    </row>
    <row r="204" spans="1:5" ht="13.5" customHeight="1">
      <c r="B204" s="37">
        <f t="shared" si="13"/>
        <v>2012</v>
      </c>
      <c r="C204" s="39">
        <f>VLOOKUP($B204,'Basic Ratio'!$D$4:$AU$15,'Graph (2)'!A199,FALSE)</f>
        <v>2.3070300000000001</v>
      </c>
      <c r="D204" s="39">
        <f>_xlfn.AGGREGATE(1,6,Graph!D205:I205)</f>
        <v>2.1533150000000001</v>
      </c>
      <c r="E204" s="39">
        <f>_xlfn.AGGREGATE(1,6,Graph!J205:N205)</f>
        <v>4.8120519999999996</v>
      </c>
    </row>
    <row r="205" spans="1:5" ht="13.5" customHeight="1">
      <c r="B205" s="16">
        <f t="shared" si="13"/>
        <v>2013</v>
      </c>
      <c r="C205" s="32">
        <f>VLOOKUP($B205,'Basic Ratio'!$D$4:$AU$15,'Graph (2)'!A199,FALSE)</f>
        <v>2.3388200000000001</v>
      </c>
      <c r="D205" s="32">
        <f>_xlfn.AGGREGATE(1,6,Graph!D206:I206)</f>
        <v>2.1643733333333333</v>
      </c>
      <c r="E205" s="32">
        <f>_xlfn.AGGREGATE(1,6,Graph!J206:N206)</f>
        <v>4.4811639999999997</v>
      </c>
    </row>
    <row r="206" spans="1:5" ht="13.5" customHeight="1">
      <c r="B206" s="37">
        <f t="shared" si="13"/>
        <v>2014</v>
      </c>
      <c r="C206" s="39">
        <f>VLOOKUP($B206,'Basic Ratio'!$D$4:$AU$15,'Graph (2)'!A199,FALSE)</f>
        <v>2.2617699999999998</v>
      </c>
      <c r="D206" s="39">
        <f>_xlfn.AGGREGATE(1,6,Graph!D207:I207)</f>
        <v>2.0662816666666668</v>
      </c>
      <c r="E206" s="39">
        <f>_xlfn.AGGREGATE(1,6,Graph!J207:N207)</f>
        <v>4.319528</v>
      </c>
    </row>
    <row r="207" spans="1:5" ht="13.5" customHeight="1">
      <c r="B207" s="16">
        <f t="shared" si="13"/>
        <v>2015</v>
      </c>
      <c r="C207" s="32">
        <f>VLOOKUP($B207,'Basic Ratio'!$D$4:$AU$15,'Graph (2)'!A199,FALSE)</f>
        <v>2.2405599999999999</v>
      </c>
      <c r="D207" s="32">
        <f>_xlfn.AGGREGATE(1,6,Graph!D208:I208)</f>
        <v>1.7581133333333334</v>
      </c>
      <c r="E207" s="32">
        <f>_xlfn.AGGREGATE(1,6,Graph!J208:N208)</f>
        <v>4.1802520000000003</v>
      </c>
    </row>
    <row r="208" spans="1:5" ht="13.5" customHeight="1">
      <c r="B208" s="37">
        <f t="shared" si="13"/>
        <v>2016</v>
      </c>
      <c r="C208" s="39">
        <f>VLOOKUP($B208,'Basic Ratio'!$D$4:$AU$15,'Graph (2)'!A199,FALSE)</f>
        <v>2.2228400000000001</v>
      </c>
      <c r="D208" s="39">
        <f>_xlfn.AGGREGATE(1,6,Graph!D209:I209)</f>
        <v>1.6889916666666664</v>
      </c>
      <c r="E208" s="39">
        <f>_xlfn.AGGREGATE(1,6,Graph!J209:N209)</f>
        <v>4.4522539999999999</v>
      </c>
    </row>
    <row r="209" spans="1:5" ht="13.5" customHeight="1">
      <c r="B209" s="16">
        <f>B210-1</f>
        <v>2017</v>
      </c>
      <c r="C209" s="32">
        <f>VLOOKUP($B209,'Basic Ratio'!$D$4:$AU$15,'Graph (2)'!A199,FALSE)</f>
        <v>1.96913</v>
      </c>
      <c r="D209" s="32">
        <f>_xlfn.AGGREGATE(1,6,Graph!D210:I210)</f>
        <v>1.3602983333333334</v>
      </c>
      <c r="E209" s="32">
        <f>_xlfn.AGGREGATE(1,6,Graph!J210:N210)</f>
        <v>4.1604179999999999</v>
      </c>
    </row>
    <row r="210" spans="1:5" ht="13.5" customHeight="1">
      <c r="B210" s="37">
        <f>B195</f>
        <v>2018</v>
      </c>
      <c r="C210" s="39">
        <f>VLOOKUP($B210,'Basic Ratio'!$D$4:$AU$15,'Graph (2)'!A199,FALSE)</f>
        <v>1.5577799999999999</v>
      </c>
      <c r="D210" s="39">
        <f>_xlfn.AGGREGATE(1,6,Graph!D211:I211)</f>
        <v>1.35395</v>
      </c>
      <c r="E210" s="39">
        <f>_xlfn.AGGREGATE(1,6,Graph!J211:N211)</f>
        <v>4.3885819999999995</v>
      </c>
    </row>
    <row r="214" spans="1:5" ht="13.5" customHeight="1">
      <c r="A214" s="13">
        <v>19</v>
      </c>
      <c r="B214" s="14" t="s">
        <v>197</v>
      </c>
    </row>
    <row r="215" spans="1:5" ht="13.5" customHeight="1">
      <c r="B215" s="16"/>
      <c r="C215" s="28" t="str">
        <f>C200</f>
        <v>髙島屋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09</v>
      </c>
      <c r="C216" s="32">
        <f>VLOOKUP($B216,'Basic Ratio'!$D$4:$AU$15,'Graph (2)'!A214,FALSE)</f>
        <v>8.2886199999999999</v>
      </c>
      <c r="D216" s="32">
        <f>_xlfn.AGGREGATE(1,6,Graph!D217:I217)</f>
        <v>20.566328333333335</v>
      </c>
      <c r="E216" s="32">
        <f>_xlfn.AGGREGATE(1,6,Graph!J217:N217)</f>
        <v>25.058882500000003</v>
      </c>
    </row>
    <row r="217" spans="1:5" ht="13.5" customHeight="1">
      <c r="B217" s="37">
        <f t="shared" si="14"/>
        <v>2010</v>
      </c>
      <c r="C217" s="39">
        <f>VLOOKUP($B217,'Basic Ratio'!$D$4:$AU$15,'Graph (2)'!A214,FALSE)</f>
        <v>7.3655299999999997</v>
      </c>
      <c r="D217" s="39">
        <f>_xlfn.AGGREGATE(1,6,Graph!D218:I218)</f>
        <v>23.648293333333331</v>
      </c>
      <c r="E217" s="39">
        <f>_xlfn.AGGREGATE(1,6,Graph!J218:N218)</f>
        <v>34.383940000000003</v>
      </c>
    </row>
    <row r="218" spans="1:5" ht="13.5" customHeight="1">
      <c r="B218" s="16">
        <f t="shared" si="14"/>
        <v>2011</v>
      </c>
      <c r="C218" s="32">
        <f>VLOOKUP($B218,'Basic Ratio'!$D$4:$AU$15,'Graph (2)'!A214,FALSE)</f>
        <v>6.4694200000000004</v>
      </c>
      <c r="D218" s="32">
        <f>_xlfn.AGGREGATE(1,6,Graph!D219:I219)</f>
        <v>23.94801</v>
      </c>
      <c r="E218" s="32">
        <f>_xlfn.AGGREGATE(1,6,Graph!J219:N219)</f>
        <v>34.428823333333334</v>
      </c>
    </row>
    <row r="219" spans="1:5" ht="13.5" customHeight="1">
      <c r="B219" s="37">
        <f t="shared" si="14"/>
        <v>2012</v>
      </c>
      <c r="C219" s="39">
        <f>VLOOKUP($B219,'Basic Ratio'!$D$4:$AU$15,'Graph (2)'!A214,FALSE)</f>
        <v>6.8456400000000004</v>
      </c>
      <c r="D219" s="39">
        <f>_xlfn.AGGREGATE(1,6,Graph!D220:I220)</f>
        <v>24.038419999999999</v>
      </c>
      <c r="E219" s="39">
        <f>_xlfn.AGGREGATE(1,6,Graph!J220:N220)</f>
        <v>33.304426666666664</v>
      </c>
    </row>
    <row r="220" spans="1:5" ht="13.5" customHeight="1">
      <c r="B220" s="16">
        <f t="shared" si="14"/>
        <v>2013</v>
      </c>
      <c r="C220" s="32">
        <f>VLOOKUP($B220,'Basic Ratio'!$D$4:$AU$15,'Graph (2)'!A214,FALSE)</f>
        <v>7.8292799999999998</v>
      </c>
      <c r="D220" s="32">
        <f>_xlfn.AGGREGATE(1,6,Graph!D221:I221)</f>
        <v>25.759473333333336</v>
      </c>
      <c r="E220" s="32">
        <f>_xlfn.AGGREGATE(1,6,Graph!J221:N221)</f>
        <v>30.748333333333331</v>
      </c>
    </row>
    <row r="221" spans="1:5" ht="13.5" customHeight="1">
      <c r="B221" s="37">
        <f t="shared" si="14"/>
        <v>2014</v>
      </c>
      <c r="C221" s="39">
        <f>VLOOKUP($B221,'Basic Ratio'!$D$4:$AU$15,'Graph (2)'!A214,FALSE)</f>
        <v>7.5287499999999996</v>
      </c>
      <c r="D221" s="39">
        <f>_xlfn.AGGREGATE(1,6,Graph!D222:I222)</f>
        <v>22.194816666666664</v>
      </c>
      <c r="E221" s="39">
        <f>_xlfn.AGGREGATE(1,6,Graph!J222:N222)</f>
        <v>29.478606666666668</v>
      </c>
    </row>
    <row r="222" spans="1:5" ht="13.5" customHeight="1">
      <c r="B222" s="16">
        <f t="shared" si="14"/>
        <v>2015</v>
      </c>
      <c r="C222" s="32">
        <f>VLOOKUP($B222,'Basic Ratio'!$D$4:$AU$15,'Graph (2)'!A214,FALSE)</f>
        <v>7.2557099999999997</v>
      </c>
      <c r="D222" s="32">
        <f>_xlfn.AGGREGATE(1,6,Graph!D223:I223)</f>
        <v>20.139721666666667</v>
      </c>
      <c r="E222" s="32">
        <f>_xlfn.AGGREGATE(1,6,Graph!J223:N223)</f>
        <v>28.622796666666662</v>
      </c>
    </row>
    <row r="223" spans="1:5" ht="13.5" customHeight="1">
      <c r="B223" s="37">
        <f t="shared" si="14"/>
        <v>2016</v>
      </c>
      <c r="C223" s="39">
        <f>VLOOKUP($B223,'Basic Ratio'!$D$4:$AU$15,'Graph (2)'!A214,FALSE)</f>
        <v>7.1392199999999999</v>
      </c>
      <c r="D223" s="39">
        <f>_xlfn.AGGREGATE(1,6,Graph!D224:I224)</f>
        <v>20.989413333333335</v>
      </c>
      <c r="E223" s="39">
        <f>_xlfn.AGGREGATE(1,6,Graph!J224:N224)</f>
        <v>46.940599999999996</v>
      </c>
    </row>
    <row r="224" spans="1:5" ht="13.5" customHeight="1">
      <c r="B224" s="16">
        <f>B225-1</f>
        <v>2017</v>
      </c>
      <c r="C224" s="32">
        <f>VLOOKUP($B224,'Basic Ratio'!$D$4:$AU$15,'Graph (2)'!A214,FALSE)</f>
        <v>6.7655000000000003</v>
      </c>
      <c r="D224" s="32">
        <f>_xlfn.AGGREGATE(1,6,Graph!D225:I225)</f>
        <v>15.135873333333331</v>
      </c>
      <c r="E224" s="32">
        <f>_xlfn.AGGREGATE(1,6,Graph!J225:N225)</f>
        <v>42.462694999999997</v>
      </c>
    </row>
    <row r="225" spans="1:5" ht="13.5" customHeight="1">
      <c r="B225" s="37">
        <f>B210</f>
        <v>2018</v>
      </c>
      <c r="C225" s="39">
        <f>VLOOKUP($B225,'Basic Ratio'!$D$4:$AU$15,'Graph (2)'!A214,FALSE)</f>
        <v>6.6033600000000003</v>
      </c>
      <c r="D225" s="39">
        <f>_xlfn.AGGREGATE(1,6,Graph!D226:I226)</f>
        <v>14.132808333333335</v>
      </c>
      <c r="E225" s="39">
        <f>_xlfn.AGGREGATE(1,6,Graph!J226:N226)</f>
        <v>50.492319999999999</v>
      </c>
    </row>
    <row r="229" spans="1:5" ht="3" customHeight="1"/>
    <row r="230" spans="1:5" ht="13.5" customHeight="1">
      <c r="A230" s="13">
        <v>20</v>
      </c>
      <c r="B230" s="14" t="s">
        <v>198</v>
      </c>
    </row>
    <row r="231" spans="1:5" ht="13.5" customHeight="1">
      <c r="B231" s="16"/>
      <c r="C231" s="28" t="str">
        <f>C215</f>
        <v>髙島屋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09</v>
      </c>
      <c r="C232" s="32">
        <f>VLOOKUP($B232,'Basic Ratio'!$D$4:$AU$15,'Graph (2)'!A230,FALSE)</f>
        <v>13.84262</v>
      </c>
      <c r="D232" s="32">
        <f>_xlfn.AGGREGATE(1,6,Graph!D232:I232)</f>
        <v>533.2155866666667</v>
      </c>
      <c r="E232" s="32">
        <f>_xlfn.AGGREGATE(1,6,Graph!J232:N232)</f>
        <v>5.2753860000000001</v>
      </c>
    </row>
    <row r="233" spans="1:5" ht="13.5" customHeight="1">
      <c r="B233" s="37">
        <f t="shared" si="15"/>
        <v>2010</v>
      </c>
      <c r="C233" s="39">
        <f>VLOOKUP($B233,'Basic Ratio'!$D$4:$AU$15,'Graph (2)'!A230,FALSE)</f>
        <v>14.83938</v>
      </c>
      <c r="D233" s="39">
        <f>_xlfn.AGGREGATE(1,6,Graph!D233:I233)</f>
        <v>563.5218716666667</v>
      </c>
      <c r="E233" s="39">
        <f>_xlfn.AGGREGATE(1,6,Graph!J233:N233)</f>
        <v>5.2925379999999995</v>
      </c>
    </row>
    <row r="234" spans="1:5" ht="13.5" customHeight="1">
      <c r="B234" s="16">
        <f t="shared" si="15"/>
        <v>2011</v>
      </c>
      <c r="C234" s="32">
        <f>VLOOKUP($B234,'Basic Ratio'!$D$4:$AU$15,'Graph (2)'!A230,FALSE)</f>
        <v>15.63533</v>
      </c>
      <c r="D234" s="32">
        <f>_xlfn.AGGREGATE(1,6,Graph!D234:I234)</f>
        <v>596.74645666666663</v>
      </c>
      <c r="E234" s="32">
        <f>_xlfn.AGGREGATE(1,6,Graph!J234:N234)</f>
        <v>6.2134740000000006</v>
      </c>
    </row>
    <row r="235" spans="1:5" ht="13.5" customHeight="1">
      <c r="B235" s="37">
        <f t="shared" si="15"/>
        <v>2012</v>
      </c>
      <c r="C235" s="39">
        <f>VLOOKUP($B235,'Basic Ratio'!$D$4:$AU$15,'Graph (2)'!A230,FALSE)</f>
        <v>15.917770000000001</v>
      </c>
      <c r="D235" s="39">
        <f>_xlfn.AGGREGATE(1,6,Graph!D235:I235)</f>
        <v>441.99204333333336</v>
      </c>
      <c r="E235" s="39">
        <f>_xlfn.AGGREGATE(1,6,Graph!J235:N235)</f>
        <v>6.564096000000001</v>
      </c>
    </row>
    <row r="236" spans="1:5" ht="13.5" customHeight="1">
      <c r="B236" s="16">
        <f t="shared" si="15"/>
        <v>2013</v>
      </c>
      <c r="C236" s="32">
        <f>VLOOKUP($B236,'Basic Ratio'!$D$4:$AU$15,'Graph (2)'!A230,FALSE)</f>
        <v>16.291779999999999</v>
      </c>
      <c r="D236" s="32">
        <f>_xlfn.AGGREGATE(1,6,Graph!D236:I236)</f>
        <v>441.45376166666665</v>
      </c>
      <c r="E236" s="32">
        <f>_xlfn.AGGREGATE(1,6,Graph!J236:N236)</f>
        <v>5.3747439999999997</v>
      </c>
    </row>
    <row r="237" spans="1:5" ht="13.5" customHeight="1">
      <c r="B237" s="37">
        <f t="shared" si="15"/>
        <v>2014</v>
      </c>
      <c r="C237" s="39">
        <f>VLOOKUP($B237,'Basic Ratio'!$D$4:$AU$15,'Graph (2)'!A230,FALSE)</f>
        <v>15.60275</v>
      </c>
      <c r="D237" s="39">
        <f>_xlfn.AGGREGATE(1,6,Graph!D237:I237)</f>
        <v>29.260936000000004</v>
      </c>
      <c r="E237" s="39">
        <f>_xlfn.AGGREGATE(1,6,Graph!J237:N237)</f>
        <v>4.9232519999999997</v>
      </c>
    </row>
    <row r="238" spans="1:5" ht="13.5" customHeight="1">
      <c r="B238" s="16">
        <f t="shared" si="15"/>
        <v>2015</v>
      </c>
      <c r="C238" s="32">
        <f>VLOOKUP($B238,'Basic Ratio'!$D$4:$AU$15,'Graph (2)'!A230,FALSE)</f>
        <v>14.703950000000001</v>
      </c>
      <c r="D238" s="32">
        <f>_xlfn.AGGREGATE(1,6,Graph!D238:I238)</f>
        <v>25.918650000000003</v>
      </c>
      <c r="E238" s="32">
        <f>_xlfn.AGGREGATE(1,6,Graph!J238:N238)</f>
        <v>4.7688259999999998</v>
      </c>
    </row>
    <row r="239" spans="1:5" ht="13.5" customHeight="1">
      <c r="B239" s="37">
        <f t="shared" si="15"/>
        <v>2016</v>
      </c>
      <c r="C239" s="39">
        <f>VLOOKUP($B239,'Basic Ratio'!$D$4:$AU$15,'Graph (2)'!A230,FALSE)</f>
        <v>14.2273</v>
      </c>
      <c r="D239" s="39">
        <f>_xlfn.AGGREGATE(1,6,Graph!D239:I239)</f>
        <v>19.495744000000002</v>
      </c>
      <c r="E239" s="39">
        <f>_xlfn.AGGREGATE(1,6,Graph!J239:N239)</f>
        <v>4.7123159999999995</v>
      </c>
    </row>
    <row r="240" spans="1:5" ht="13.5" customHeight="1">
      <c r="B240" s="16">
        <f>B241-1</f>
        <v>2017</v>
      </c>
      <c r="C240" s="32">
        <f>VLOOKUP($B240,'Basic Ratio'!$D$4:$AU$15,'Graph (2)'!A230,FALSE)</f>
        <v>14.885070000000001</v>
      </c>
      <c r="D240" s="32">
        <f>_xlfn.AGGREGATE(1,6,Graph!D240:I240)</f>
        <v>10.927921999999999</v>
      </c>
      <c r="E240" s="32">
        <f>_xlfn.AGGREGATE(1,6,Graph!J240:N240)</f>
        <v>4.7691699999999999</v>
      </c>
    </row>
    <row r="241" spans="1:5" ht="13.5" customHeight="1">
      <c r="B241" s="37">
        <f>B225</f>
        <v>2018</v>
      </c>
      <c r="C241" s="39">
        <f>VLOOKUP($B241,'Basic Ratio'!$D$4:$AU$15,'Graph (2)'!A230,FALSE)</f>
        <v>13.947749999999999</v>
      </c>
      <c r="D241" s="39">
        <f>_xlfn.AGGREGATE(1,6,Graph!D241:I241)</f>
        <v>11.277111999999999</v>
      </c>
      <c r="E241" s="39">
        <f>_xlfn.AGGREGATE(1,6,Graph!J241:N241)</f>
        <v>5.1334879999999998</v>
      </c>
    </row>
    <row r="245" spans="1:5" ht="13.5" customHeight="1">
      <c r="A245" s="13">
        <v>22</v>
      </c>
      <c r="B245" s="14" t="s">
        <v>200</v>
      </c>
    </row>
    <row r="246" spans="1:5" ht="13.5" customHeight="1">
      <c r="B246" s="16"/>
      <c r="C246" s="28" t="str">
        <f>C231</f>
        <v>髙島屋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09</v>
      </c>
      <c r="C247" s="20">
        <f>VLOOKUP($B247,'Basic Ratio'!$D$4:$AU$15,'Graph (2)'!A245,FALSE)</f>
        <v>0.79293000000000002</v>
      </c>
      <c r="D247" s="20">
        <f>_xlfn.AGGREGATE(1,6,Graph!D248:I248)</f>
        <v>0.92116333333333333</v>
      </c>
      <c r="E247" s="20">
        <f>_xlfn.AGGREGATE(1,6,Graph!J248:N248)</f>
        <v>2.0318680000000002</v>
      </c>
    </row>
    <row r="248" spans="1:5" ht="13.5" customHeight="1">
      <c r="B248" s="37">
        <f t="shared" si="16"/>
        <v>2010</v>
      </c>
      <c r="C248" s="38">
        <f>VLOOKUP($B248,'Basic Ratio'!$D$4:$AU$15,'Graph (2)'!A245,FALSE)</f>
        <v>0.87402999999999997</v>
      </c>
      <c r="D248" s="38">
        <f>_xlfn.AGGREGATE(1,6,Graph!D249:I249)</f>
        <v>0.85428499999999996</v>
      </c>
      <c r="E248" s="38">
        <f>_xlfn.AGGREGATE(1,6,Graph!J249:N249)</f>
        <v>2.0931539999999997</v>
      </c>
    </row>
    <row r="249" spans="1:5" ht="13.5" customHeight="1">
      <c r="B249" s="16">
        <f t="shared" si="16"/>
        <v>2011</v>
      </c>
      <c r="C249" s="20">
        <f>VLOOKUP($B249,'Basic Ratio'!$D$4:$AU$15,'Graph (2)'!A245,FALSE)</f>
        <v>0.81259000000000003</v>
      </c>
      <c r="D249" s="20">
        <f>_xlfn.AGGREGATE(1,6,Graph!D250:I250)</f>
        <v>0.81429999999999991</v>
      </c>
      <c r="E249" s="20">
        <f>_xlfn.AGGREGATE(1,6,Graph!J250:N250)</f>
        <v>2.0137139999999998</v>
      </c>
    </row>
    <row r="250" spans="1:5" ht="13.5" customHeight="1">
      <c r="B250" s="37">
        <f t="shared" si="16"/>
        <v>2012</v>
      </c>
      <c r="C250" s="38">
        <f>VLOOKUP($B250,'Basic Ratio'!$D$4:$AU$15,'Graph (2)'!A245,FALSE)</f>
        <v>0.80186000000000002</v>
      </c>
      <c r="D250" s="38">
        <f>_xlfn.AGGREGATE(1,6,Graph!D251:I251)</f>
        <v>1.0014383333333334</v>
      </c>
      <c r="E250" s="38">
        <f>_xlfn.AGGREGATE(1,6,Graph!J251:N251)</f>
        <v>2.035936</v>
      </c>
    </row>
    <row r="251" spans="1:5" ht="13.5" customHeight="1">
      <c r="B251" s="16">
        <f t="shared" si="16"/>
        <v>2013</v>
      </c>
      <c r="C251" s="20">
        <f>VLOOKUP($B251,'Basic Ratio'!$D$4:$AU$15,'Graph (2)'!A245,FALSE)</f>
        <v>0.98963999999999996</v>
      </c>
      <c r="D251" s="20">
        <f>_xlfn.AGGREGATE(1,6,Graph!D252:I252)</f>
        <v>0.90541000000000016</v>
      </c>
      <c r="E251" s="20">
        <f>_xlfn.AGGREGATE(1,6,Graph!J252:N252)</f>
        <v>1.753568</v>
      </c>
    </row>
    <row r="252" spans="1:5" ht="13.5" customHeight="1">
      <c r="B252" s="37">
        <f t="shared" si="16"/>
        <v>2014</v>
      </c>
      <c r="C252" s="38">
        <f>VLOOKUP($B252,'Basic Ratio'!$D$4:$AU$15,'Graph (2)'!A245,FALSE)</f>
        <v>0.85579000000000005</v>
      </c>
      <c r="D252" s="38">
        <f>_xlfn.AGGREGATE(1,6,Graph!D253:I253)</f>
        <v>1.0102399999999998</v>
      </c>
      <c r="E252" s="38">
        <f>_xlfn.AGGREGATE(1,6,Graph!J253:N253)</f>
        <v>1.4972660000000002</v>
      </c>
    </row>
    <row r="253" spans="1:5" ht="13.5" customHeight="1">
      <c r="B253" s="16">
        <f t="shared" si="16"/>
        <v>2015</v>
      </c>
      <c r="C253" s="20">
        <f>VLOOKUP($B253,'Basic Ratio'!$D$4:$AU$15,'Graph (2)'!A245,FALSE)</f>
        <v>0.89400999999999997</v>
      </c>
      <c r="D253" s="20">
        <f>_xlfn.AGGREGATE(1,6,Graph!D254:I254)</f>
        <v>1.0376300000000001</v>
      </c>
      <c r="E253" s="20">
        <f>_xlfn.AGGREGATE(1,6,Graph!J254:N254)</f>
        <v>1.273264</v>
      </c>
    </row>
    <row r="254" spans="1:5" ht="13.5" customHeight="1">
      <c r="B254" s="37">
        <f t="shared" si="16"/>
        <v>2016</v>
      </c>
      <c r="C254" s="38">
        <f>VLOOKUP($B254,'Basic Ratio'!$D$4:$AU$15,'Graph (2)'!A245,FALSE)</f>
        <v>1.0178499999999999</v>
      </c>
      <c r="D254" s="38">
        <f>_xlfn.AGGREGATE(1,6,Graph!D255:I255)</f>
        <v>1.2156866666666668</v>
      </c>
      <c r="E254" s="38">
        <f>_xlfn.AGGREGATE(1,6,Graph!J255:N255)</f>
        <v>1.1863060000000001</v>
      </c>
    </row>
    <row r="255" spans="1:5" ht="13.5" customHeight="1">
      <c r="B255" s="16">
        <f>B256-1</f>
        <v>2017</v>
      </c>
      <c r="C255" s="20">
        <f>VLOOKUP($B255,'Basic Ratio'!$D$4:$AU$15,'Graph (2)'!A245,FALSE)</f>
        <v>0.88302000000000003</v>
      </c>
      <c r="D255" s="20">
        <f>_xlfn.AGGREGATE(1,6,Graph!D256:I256)</f>
        <v>1.202045</v>
      </c>
      <c r="E255" s="20">
        <f>_xlfn.AGGREGATE(1,6,Graph!J256:N256)</f>
        <v>1.186318</v>
      </c>
    </row>
    <row r="256" spans="1:5" ht="13.5" customHeight="1">
      <c r="B256" s="37">
        <f>B241</f>
        <v>2018</v>
      </c>
      <c r="C256" s="38">
        <f>VLOOKUP($B256,'Basic Ratio'!$D$4:$AU$15,'Graph (2)'!A245,FALSE)</f>
        <v>0.88073999999999997</v>
      </c>
      <c r="D256" s="38">
        <f>_xlfn.AGGREGATE(1,6,Graph!D257:I257)</f>
        <v>1.1603516666666667</v>
      </c>
      <c r="E256" s="38">
        <f>_xlfn.AGGREGATE(1,6,Graph!J257:N257)</f>
        <v>1.1355120000000001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201</v>
      </c>
      <c r="C260" s="21"/>
      <c r="D260" s="21"/>
      <c r="E260" s="21"/>
    </row>
    <row r="261" spans="1:5" ht="13.5" customHeight="1">
      <c r="B261" s="16"/>
      <c r="C261" s="29" t="str">
        <f>C246</f>
        <v>髙島屋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09</v>
      </c>
      <c r="C262" s="20">
        <f>VLOOKUP($B262,'Basic Ratio'!$D$4:$AU$15,'Graph (2)'!A260,FALSE)</f>
        <v>0.53137999999999996</v>
      </c>
      <c r="D262" s="20">
        <f>_xlfn.AGGREGATE(1,6,Graph!D263:I263)</f>
        <v>0.51463333333333339</v>
      </c>
      <c r="E262" s="20">
        <f>_xlfn.AGGREGATE(1,6,Graph!J263:N263)</f>
        <v>1.2880440000000002</v>
      </c>
    </row>
    <row r="263" spans="1:5" ht="13.5" customHeight="1">
      <c r="B263" s="37">
        <f t="shared" si="17"/>
        <v>2010</v>
      </c>
      <c r="C263" s="38">
        <f>VLOOKUP($B263,'Basic Ratio'!$D$4:$AU$15,'Graph (2)'!A260,FALSE)</f>
        <v>0.62855000000000005</v>
      </c>
      <c r="D263" s="38">
        <f>_xlfn.AGGREGATE(1,6,Graph!D264:I264)</f>
        <v>0.63230833333333336</v>
      </c>
      <c r="E263" s="38">
        <f>_xlfn.AGGREGATE(1,6,Graph!J264:N264)</f>
        <v>1.4677079999999998</v>
      </c>
    </row>
    <row r="264" spans="1:5" ht="13.5" customHeight="1">
      <c r="B264" s="16">
        <f t="shared" si="17"/>
        <v>2011</v>
      </c>
      <c r="C264" s="20">
        <f>VLOOKUP($B264,'Basic Ratio'!$D$4:$AU$15,'Graph (2)'!A260,FALSE)</f>
        <v>0.63336000000000003</v>
      </c>
      <c r="D264" s="20">
        <f>_xlfn.AGGREGATE(1,6,Graph!D265:I265)</f>
        <v>0.57397999999999993</v>
      </c>
      <c r="E264" s="20">
        <f>_xlfn.AGGREGATE(1,6,Graph!J265:N265)</f>
        <v>1.4443699999999999</v>
      </c>
    </row>
    <row r="265" spans="1:5" ht="13.5" customHeight="1">
      <c r="B265" s="37">
        <f t="shared" si="17"/>
        <v>2012</v>
      </c>
      <c r="C265" s="38">
        <f>VLOOKUP($B265,'Basic Ratio'!$D$4:$AU$15,'Graph (2)'!A260,FALSE)</f>
        <v>0.60858999999999996</v>
      </c>
      <c r="D265" s="38">
        <f>_xlfn.AGGREGATE(1,6,Graph!D266:I266)</f>
        <v>0.73094166666666671</v>
      </c>
      <c r="E265" s="38">
        <f>_xlfn.AGGREGATE(1,6,Graph!J266:N266)</f>
        <v>1.335604</v>
      </c>
    </row>
    <row r="266" spans="1:5" ht="13.5" customHeight="1">
      <c r="B266" s="16">
        <f t="shared" si="17"/>
        <v>2013</v>
      </c>
      <c r="C266" s="20">
        <f>VLOOKUP($B266,'Basic Ratio'!$D$4:$AU$15,'Graph (2)'!A260,FALSE)</f>
        <v>0.76217000000000001</v>
      </c>
      <c r="D266" s="20">
        <f>_xlfn.AGGREGATE(1,6,Graph!D267:I267)</f>
        <v>0.68128166666666667</v>
      </c>
      <c r="E266" s="20">
        <f>_xlfn.AGGREGATE(1,6,Graph!J267:N267)</f>
        <v>1.11538</v>
      </c>
    </row>
    <row r="267" spans="1:5" ht="13.5" customHeight="1">
      <c r="B267" s="37">
        <f t="shared" si="17"/>
        <v>2014</v>
      </c>
      <c r="C267" s="38">
        <f>VLOOKUP($B267,'Basic Ratio'!$D$4:$AU$15,'Graph (2)'!A260,FALSE)</f>
        <v>0.62316000000000005</v>
      </c>
      <c r="D267" s="38">
        <f>_xlfn.AGGREGATE(1,6,Graph!D268:I268)</f>
        <v>0.76423333333333332</v>
      </c>
      <c r="E267" s="38">
        <f>_xlfn.AGGREGATE(1,6,Graph!J268:N268)</f>
        <v>0.82003800000000004</v>
      </c>
    </row>
    <row r="268" spans="1:5" ht="13.5" customHeight="1">
      <c r="B268" s="16">
        <f t="shared" si="17"/>
        <v>2015</v>
      </c>
      <c r="C268" s="20">
        <f>VLOOKUP($B268,'Basic Ratio'!$D$4:$AU$15,'Graph (2)'!A260,FALSE)</f>
        <v>0.60363999999999995</v>
      </c>
      <c r="D268" s="20">
        <f>_xlfn.AGGREGATE(1,6,Graph!D269:I269)</f>
        <v>0.80343166666666666</v>
      </c>
      <c r="E268" s="20">
        <f>_xlfn.AGGREGATE(1,6,Graph!J269:N269)</f>
        <v>0.62262800000000007</v>
      </c>
    </row>
    <row r="269" spans="1:5" ht="13.5" customHeight="1">
      <c r="B269" s="37">
        <f t="shared" si="17"/>
        <v>2016</v>
      </c>
      <c r="C269" s="38">
        <f>VLOOKUP($B269,'Basic Ratio'!$D$4:$AU$15,'Graph (2)'!A260,FALSE)</f>
        <v>0.72406999999999999</v>
      </c>
      <c r="D269" s="38">
        <f>_xlfn.AGGREGATE(1,6,Graph!D270:I270)</f>
        <v>0.96163333333333334</v>
      </c>
      <c r="E269" s="38">
        <f>_xlfn.AGGREGATE(1,6,Graph!J270:N270)</f>
        <v>0.58212799999999998</v>
      </c>
    </row>
    <row r="270" spans="1:5" ht="13.5" customHeight="1">
      <c r="B270" s="16">
        <f>B271-1</f>
        <v>2017</v>
      </c>
      <c r="C270" s="20">
        <f>VLOOKUP($B270,'Basic Ratio'!$D$4:$AU$15,'Graph (2)'!A260,FALSE)</f>
        <v>0.64514000000000005</v>
      </c>
      <c r="D270" s="20">
        <f>_xlfn.AGGREGATE(1,6,Graph!D271:I271)</f>
        <v>0.97362666666666653</v>
      </c>
      <c r="E270" s="20">
        <f>_xlfn.AGGREGATE(1,6,Graph!J271:N271)</f>
        <v>0.58060800000000001</v>
      </c>
    </row>
    <row r="271" spans="1:5" ht="13.5" customHeight="1">
      <c r="B271" s="37">
        <f>B256</f>
        <v>2018</v>
      </c>
      <c r="C271" s="38">
        <f>VLOOKUP($B271,'Basic Ratio'!$D$4:$AU$15,'Graph (2)'!A260,FALSE)</f>
        <v>0.61241000000000001</v>
      </c>
      <c r="D271" s="38">
        <f>_xlfn.AGGREGATE(1,6,Graph!D272:I272)</f>
        <v>0.91561833333333331</v>
      </c>
      <c r="E271" s="38">
        <f>_xlfn.AGGREGATE(1,6,Graph!J272:N272)</f>
        <v>0.55154400000000003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202</v>
      </c>
      <c r="C275" s="21"/>
      <c r="D275" s="21"/>
      <c r="E275" s="21"/>
    </row>
    <row r="276" spans="1:5" ht="13.5" customHeight="1">
      <c r="B276" s="16"/>
      <c r="C276" s="29" t="str">
        <f>C261</f>
        <v>髙島屋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09</v>
      </c>
      <c r="C277" s="20">
        <f>VLOOKUP($B277,'Basic Ratio'!$D$4:$AU$15,'Graph (2)'!A275,FALSE)</f>
        <v>7.7460000000000001E-2</v>
      </c>
      <c r="D277" s="20">
        <f>_xlfn.AGGREGATE(1,6,Graph!D278:I278)</f>
        <v>0.23648500000000003</v>
      </c>
      <c r="E277" s="20">
        <f>_xlfn.AGGREGATE(1,6,Graph!J278:N278)</f>
        <v>0.44285799999999992</v>
      </c>
    </row>
    <row r="278" spans="1:5" ht="13.5" customHeight="1">
      <c r="B278" s="37">
        <f t="shared" si="18"/>
        <v>2010</v>
      </c>
      <c r="C278" s="38">
        <f>VLOOKUP($B278,'Basic Ratio'!$D$4:$AU$15,'Graph (2)'!A275,FALSE)</f>
        <v>6.787E-2</v>
      </c>
      <c r="D278" s="38">
        <f>_xlfn.AGGREGATE(1,6,Graph!D279:I279)</f>
        <v>0.20366833333333334</v>
      </c>
      <c r="E278" s="38">
        <f>_xlfn.AGGREGATE(1,6,Graph!J279:N279)</f>
        <v>0.399592</v>
      </c>
    </row>
    <row r="279" spans="1:5" ht="13.5" customHeight="1">
      <c r="B279" s="16">
        <f t="shared" si="18"/>
        <v>2011</v>
      </c>
      <c r="C279" s="20">
        <f>VLOOKUP($B279,'Basic Ratio'!$D$4:$AU$15,'Graph (2)'!A275,FALSE)</f>
        <v>9.8849999999999993E-2</v>
      </c>
      <c r="D279" s="20">
        <f>_xlfn.AGGREGATE(1,6,Graph!D280:I280)</f>
        <v>0.17203666666666664</v>
      </c>
      <c r="E279" s="20">
        <f>_xlfn.AGGREGATE(1,6,Graph!J280:N280)</f>
        <v>0.24400199999999997</v>
      </c>
    </row>
    <row r="280" spans="1:5" ht="13.5" customHeight="1">
      <c r="B280" s="37">
        <f t="shared" si="18"/>
        <v>2012</v>
      </c>
      <c r="C280" s="38">
        <f>VLOOKUP($B280,'Basic Ratio'!$D$4:$AU$15,'Graph (2)'!A275,FALSE)</f>
        <v>0.14981</v>
      </c>
      <c r="D280" s="38">
        <f>_xlfn.AGGREGATE(1,6,Graph!D281:I281)</f>
        <v>0.21875500000000003</v>
      </c>
      <c r="E280" s="38">
        <f>_xlfn.AGGREGATE(1,6,Graph!J281:N281)</f>
        <v>0.31945200000000001</v>
      </c>
    </row>
    <row r="281" spans="1:5" ht="13.5" customHeight="1">
      <c r="B281" s="16">
        <f t="shared" si="18"/>
        <v>2013</v>
      </c>
      <c r="C281" s="20">
        <f>VLOOKUP($B281,'Basic Ratio'!$D$4:$AU$15,'Graph (2)'!A275,FALSE)</f>
        <v>0.12092</v>
      </c>
      <c r="D281" s="20">
        <f>_xlfn.AGGREGATE(1,6,Graph!D282:I282)</f>
        <v>0.15016166666666667</v>
      </c>
      <c r="E281" s="20">
        <f>_xlfn.AGGREGATE(1,6,Graph!J282:N282)</f>
        <v>0.38378400000000001</v>
      </c>
    </row>
    <row r="282" spans="1:5" ht="13.5" customHeight="1">
      <c r="B282" s="37">
        <f t="shared" si="18"/>
        <v>2014</v>
      </c>
      <c r="C282" s="38">
        <f>VLOOKUP($B282,'Basic Ratio'!$D$4:$AU$15,'Graph (2)'!A275,FALSE)</f>
        <v>0.12182</v>
      </c>
      <c r="D282" s="38">
        <f>_xlfn.AGGREGATE(1,6,Graph!D283:I283)</f>
        <v>0.19701000000000002</v>
      </c>
      <c r="E282" s="38">
        <f>_xlfn.AGGREGATE(1,6,Graph!J283:N283)</f>
        <v>0.34723199999999999</v>
      </c>
    </row>
    <row r="283" spans="1:5" ht="13.5" customHeight="1">
      <c r="B283" s="16">
        <f t="shared" si="18"/>
        <v>2015</v>
      </c>
      <c r="C283" s="20">
        <f>VLOOKUP($B283,'Basic Ratio'!$D$4:$AU$15,'Graph (2)'!A275,FALSE)</f>
        <v>7.8869999999999996E-2</v>
      </c>
      <c r="D283" s="20">
        <f>_xlfn.AGGREGATE(1,6,Graph!D284:I284)</f>
        <v>0.12306666666666666</v>
      </c>
      <c r="E283" s="20">
        <f>_xlfn.AGGREGATE(1,6,Graph!J284:N284)</f>
        <v>0.47561999999999999</v>
      </c>
    </row>
    <row r="284" spans="1:5" ht="13.5" customHeight="1">
      <c r="B284" s="37">
        <f t="shared" si="18"/>
        <v>2016</v>
      </c>
      <c r="C284" s="38">
        <f>VLOOKUP($B284,'Basic Ratio'!$D$4:$AU$15,'Graph (2)'!A275,FALSE)</f>
        <v>0.13217000000000001</v>
      </c>
      <c r="D284" s="38">
        <f>_xlfn.AGGREGATE(1,6,Graph!D285:I285)</f>
        <v>0.11228500000000001</v>
      </c>
      <c r="E284" s="38">
        <f>_xlfn.AGGREGATE(1,6,Graph!J285:N285)</f>
        <v>0.42300599999999999</v>
      </c>
    </row>
    <row r="285" spans="1:5" ht="13.5" customHeight="1">
      <c r="B285" s="16">
        <f>B286-1</f>
        <v>2017</v>
      </c>
      <c r="C285" s="20">
        <f>VLOOKUP($B285,'Basic Ratio'!$D$4:$AU$15,'Graph (2)'!A275,FALSE)</f>
        <v>9.9409999999999998E-2</v>
      </c>
      <c r="D285" s="20">
        <f>_xlfn.AGGREGATE(1,6,Graph!D286:I286)</f>
        <v>0.19954000000000002</v>
      </c>
      <c r="E285" s="20">
        <f>_xlfn.AGGREGATE(1,6,Graph!J286:N286)</f>
        <v>0.38005800000000001</v>
      </c>
    </row>
    <row r="286" spans="1:5" ht="13.5" customHeight="1">
      <c r="B286" s="37">
        <f>B271</f>
        <v>2018</v>
      </c>
      <c r="C286" s="38">
        <f>VLOOKUP($B286,'Basic Ratio'!$D$4:$AU$15,'Graph (2)'!A275,FALSE)</f>
        <v>0.19447</v>
      </c>
      <c r="D286" s="38">
        <f>_xlfn.AGGREGATE(1,6,Graph!D287:I287)</f>
        <v>0.16573166666666667</v>
      </c>
      <c r="E286" s="38">
        <f>_xlfn.AGGREGATE(1,6,Graph!J287:N287)</f>
        <v>0.32417799999999997</v>
      </c>
    </row>
    <row r="290" spans="1:5" ht="13.5" customHeight="1">
      <c r="A290" s="13">
        <v>25</v>
      </c>
      <c r="B290" s="14" t="s">
        <v>203</v>
      </c>
    </row>
    <row r="291" spans="1:5" ht="13.5" customHeight="1">
      <c r="B291" s="16"/>
      <c r="C291" s="28" t="str">
        <f>C276</f>
        <v>髙島屋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09</v>
      </c>
      <c r="C292" s="32">
        <f>VLOOKUP($B292,'Basic Ratio'!$D$4:$AU$15,'Graph (2)'!A290,FALSE)</f>
        <v>44.036160000000002</v>
      </c>
      <c r="D292" s="32">
        <f>_xlfn.AGGREGATE(1,6,Graph!D293:I293)</f>
        <v>29.083568333333332</v>
      </c>
      <c r="E292" s="32">
        <f>_xlfn.AGGREGATE(1,6,Graph!J293:N293)</f>
        <v>51.974539999999998</v>
      </c>
    </row>
    <row r="293" spans="1:5" ht="13.5" customHeight="1">
      <c r="B293" s="37">
        <f t="shared" si="19"/>
        <v>2010</v>
      </c>
      <c r="C293" s="39">
        <f>VLOOKUP($B293,'Basic Ratio'!$D$4:$AU$15,'Graph (2)'!A290,FALSE)</f>
        <v>49.554960000000001</v>
      </c>
      <c r="D293" s="39">
        <f>_xlfn.AGGREGATE(1,6,Graph!D294:I294)</f>
        <v>46.732776666666659</v>
      </c>
      <c r="E293" s="39">
        <f>_xlfn.AGGREGATE(1,6,Graph!J294:N294)</f>
        <v>31.877349999999996</v>
      </c>
    </row>
    <row r="294" spans="1:5" ht="13.5" customHeight="1">
      <c r="B294" s="16">
        <f t="shared" si="19"/>
        <v>2011</v>
      </c>
      <c r="C294" s="32">
        <f>VLOOKUP($B294,'Basic Ratio'!$D$4:$AU$15,'Graph (2)'!A290,FALSE)</f>
        <v>56.573720000000002</v>
      </c>
      <c r="D294" s="32">
        <f>_xlfn.AGGREGATE(1,6,Graph!D295:I295)</f>
        <v>62.234959999999994</v>
      </c>
      <c r="E294" s="32">
        <f>_xlfn.AGGREGATE(1,6,Graph!J295:N295)</f>
        <v>29.521226666666664</v>
      </c>
    </row>
    <row r="295" spans="1:5" ht="13.5" customHeight="1">
      <c r="B295" s="37">
        <f t="shared" si="19"/>
        <v>2012</v>
      </c>
      <c r="C295" s="39">
        <f>VLOOKUP($B295,'Basic Ratio'!$D$4:$AU$15,'Graph (2)'!A290,FALSE)</f>
        <v>53.318469999999998</v>
      </c>
      <c r="D295" s="39">
        <f>_xlfn.AGGREGATE(1,6,Graph!D296:I296)</f>
        <v>67.218149999999994</v>
      </c>
      <c r="E295" s="39">
        <f>_xlfn.AGGREGATE(1,6,Graph!J296:N296)</f>
        <v>29.140866666666668</v>
      </c>
    </row>
    <row r="296" spans="1:5" ht="13.5" customHeight="1">
      <c r="B296" s="16">
        <f t="shared" si="19"/>
        <v>2013</v>
      </c>
      <c r="C296" s="32">
        <f>VLOOKUP($B296,'Basic Ratio'!$D$4:$AU$15,'Graph (2)'!A290,FALSE)</f>
        <v>46.619630000000001</v>
      </c>
      <c r="D296" s="32">
        <f>_xlfn.AGGREGATE(1,6,Graph!D297:I297)</f>
        <v>60.551861666666667</v>
      </c>
      <c r="E296" s="32">
        <f>_xlfn.AGGREGATE(1,6,Graph!J297:N297)</f>
        <v>29.519963333333337</v>
      </c>
    </row>
    <row r="297" spans="1:5" ht="13.5" customHeight="1">
      <c r="B297" s="37">
        <f t="shared" si="19"/>
        <v>2014</v>
      </c>
      <c r="C297" s="39">
        <f>VLOOKUP($B297,'Basic Ratio'!$D$4:$AU$15,'Graph (2)'!A290,FALSE)</f>
        <v>48.480759999999997</v>
      </c>
      <c r="D297" s="39">
        <f>_xlfn.AGGREGATE(1,6,Graph!D298:I298)</f>
        <v>67.651110000000003</v>
      </c>
      <c r="E297" s="39">
        <f>_xlfn.AGGREGATE(1,6,Graph!J298:N298)</f>
        <v>28.914123333333336</v>
      </c>
    </row>
    <row r="298" spans="1:5" ht="13.5" customHeight="1">
      <c r="B298" s="16">
        <f t="shared" si="19"/>
        <v>2015</v>
      </c>
      <c r="C298" s="32">
        <f>VLOOKUP($B298,'Basic Ratio'!$D$4:$AU$15,'Graph (2)'!A290,FALSE)</f>
        <v>50.44285</v>
      </c>
      <c r="D298" s="32">
        <f>_xlfn.AGGREGATE(1,6,Graph!D299:I299)</f>
        <v>111.19384999999998</v>
      </c>
      <c r="E298" s="32">
        <f>_xlfn.AGGREGATE(1,6,Graph!J299:N299)</f>
        <v>18.955983333333336</v>
      </c>
    </row>
    <row r="299" spans="1:5" ht="13.5" customHeight="1">
      <c r="B299" s="37">
        <f t="shared" si="19"/>
        <v>2016</v>
      </c>
      <c r="C299" s="39">
        <f>VLOOKUP($B299,'Basic Ratio'!$D$4:$AU$15,'Graph (2)'!A290,FALSE)</f>
        <v>51.125920000000001</v>
      </c>
      <c r="D299" s="39">
        <f>_xlfn.AGGREGATE(1,6,Graph!D300:I300)</f>
        <v>19.396102000000003</v>
      </c>
      <c r="E299" s="39">
        <f>_xlfn.AGGREGATE(1,6,Graph!J300:N300)</f>
        <v>10.458410000000001</v>
      </c>
    </row>
    <row r="300" spans="1:5" ht="13.5" customHeight="1">
      <c r="B300" s="16">
        <f>B301-1</f>
        <v>2017</v>
      </c>
      <c r="C300" s="32">
        <f>VLOOKUP($B300,'Basic Ratio'!$D$4:$AU$15,'Graph (2)'!A290,FALSE)</f>
        <v>53.949919999999999</v>
      </c>
      <c r="D300" s="32">
        <f>_xlfn.AGGREGATE(1,6,Graph!D301:I301)</f>
        <v>35.421574</v>
      </c>
      <c r="E300" s="32">
        <f>_xlfn.AGGREGATE(1,6,Graph!J301:N301)</f>
        <v>74.061185000000009</v>
      </c>
    </row>
    <row r="301" spans="1:5" ht="13.5" customHeight="1">
      <c r="B301" s="37">
        <f>B286</f>
        <v>2018</v>
      </c>
      <c r="C301" s="39">
        <f>VLOOKUP($B301,'Basic Ratio'!$D$4:$AU$15,'Graph (2)'!A290,FALSE)</f>
        <v>55.27487</v>
      </c>
      <c r="D301" s="39">
        <f>_xlfn.AGGREGATE(1,6,Graph!D302:I302)</f>
        <v>42.872537999999999</v>
      </c>
      <c r="E301" s="39">
        <f>_xlfn.AGGREGATE(1,6,Graph!J302:N302)</f>
        <v>71.971997500000001</v>
      </c>
    </row>
    <row r="305" spans="1:5" ht="3" customHeight="1"/>
    <row r="306" spans="1:5" ht="13.5" customHeight="1">
      <c r="A306" s="13">
        <v>26</v>
      </c>
      <c r="B306" s="14" t="s">
        <v>204</v>
      </c>
    </row>
    <row r="307" spans="1:5" ht="13.5" customHeight="1">
      <c r="B307" s="16"/>
      <c r="C307" s="28" t="str">
        <f>C291</f>
        <v>髙島屋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09</v>
      </c>
      <c r="C308" s="32">
        <f>VLOOKUP($B308,'Basic Ratio'!$D$4:$AU$15,'Graph (2)'!A306,FALSE)</f>
        <v>26.367599999999999</v>
      </c>
      <c r="D308" s="32">
        <f>_xlfn.AGGREGATE(1,6,Graph!D309:I309)</f>
        <v>16.956014999999997</v>
      </c>
      <c r="E308" s="32">
        <f>_xlfn.AGGREGATE(1,6,Graph!J309:N309)</f>
        <v>69.586372499999996</v>
      </c>
    </row>
    <row r="309" spans="1:5" ht="13.5" customHeight="1">
      <c r="B309" s="37">
        <f t="shared" si="20"/>
        <v>2010</v>
      </c>
      <c r="C309" s="39">
        <f>VLOOKUP($B309,'Basic Ratio'!$D$4:$AU$15,'Graph (2)'!A306,FALSE)</f>
        <v>24.596620000000001</v>
      </c>
      <c r="D309" s="39">
        <f>_xlfn.AGGREGATE(1,6,Graph!D310:I310)</f>
        <v>16.16506166666667</v>
      </c>
      <c r="E309" s="39">
        <f>_xlfn.AGGREGATE(1,6,Graph!J310:N310)</f>
        <v>124.14366399999999</v>
      </c>
    </row>
    <row r="310" spans="1:5" ht="13.5" customHeight="1">
      <c r="B310" s="16">
        <f t="shared" si="20"/>
        <v>2011</v>
      </c>
      <c r="C310" s="32">
        <f>VLOOKUP($B310,'Basic Ratio'!$D$4:$AU$15,'Graph (2)'!A306,FALSE)</f>
        <v>23.408259999999999</v>
      </c>
      <c r="D310" s="32">
        <f>_xlfn.AGGREGATE(1,6,Graph!D311:I311)</f>
        <v>15.062254999999999</v>
      </c>
      <c r="E310" s="32">
        <f>_xlfn.AGGREGATE(1,6,Graph!J311:N311)</f>
        <v>65.797721999999993</v>
      </c>
    </row>
    <row r="311" spans="1:5" ht="13.5" customHeight="1">
      <c r="B311" s="37">
        <f t="shared" si="20"/>
        <v>2012</v>
      </c>
      <c r="C311" s="39">
        <f>VLOOKUP($B311,'Basic Ratio'!$D$4:$AU$15,'Graph (2)'!A306,FALSE)</f>
        <v>22.930029999999999</v>
      </c>
      <c r="D311" s="39">
        <f>_xlfn.AGGREGATE(1,6,Graph!D312:I312)</f>
        <v>14.100675000000001</v>
      </c>
      <c r="E311" s="39">
        <f>_xlfn.AGGREGATE(1,6,Graph!J312:N312)</f>
        <v>64.496731999999994</v>
      </c>
    </row>
    <row r="312" spans="1:5" ht="13.5" customHeight="1">
      <c r="B312" s="16">
        <f t="shared" si="20"/>
        <v>2013</v>
      </c>
      <c r="C312" s="32">
        <f>VLOOKUP($B312,'Basic Ratio'!$D$4:$AU$15,'Graph (2)'!A306,FALSE)</f>
        <v>22.403700000000001</v>
      </c>
      <c r="D312" s="32">
        <f>_xlfn.AGGREGATE(1,6,Graph!D313:I313)</f>
        <v>13.407425000000002</v>
      </c>
      <c r="E312" s="32">
        <f>_xlfn.AGGREGATE(1,6,Graph!J313:N313)</f>
        <v>75.464621999999991</v>
      </c>
    </row>
    <row r="313" spans="1:5" ht="13.5" customHeight="1">
      <c r="B313" s="37">
        <f t="shared" si="20"/>
        <v>2014</v>
      </c>
      <c r="C313" s="39">
        <f>VLOOKUP($B313,'Basic Ratio'!$D$4:$AU$15,'Graph (2)'!A306,FALSE)</f>
        <v>23.393219999999999</v>
      </c>
      <c r="D313" s="39">
        <f>_xlfn.AGGREGATE(1,6,Graph!D314:I314)</f>
        <v>16.825917999999998</v>
      </c>
      <c r="E313" s="39">
        <f>_xlfn.AGGREGATE(1,6,Graph!J314:N314)</f>
        <v>91.702303999999998</v>
      </c>
    </row>
    <row r="314" spans="1:5" ht="13.5" customHeight="1">
      <c r="B314" s="16">
        <f t="shared" si="20"/>
        <v>2015</v>
      </c>
      <c r="C314" s="32">
        <f>VLOOKUP($B314,'Basic Ratio'!$D$4:$AU$15,'Graph (2)'!A306,FALSE)</f>
        <v>24.890930000000001</v>
      </c>
      <c r="D314" s="32">
        <f>_xlfn.AGGREGATE(1,6,Graph!D315:I315)</f>
        <v>25.090252</v>
      </c>
      <c r="E314" s="32">
        <f>_xlfn.AGGREGATE(1,6,Graph!J315:N315)</f>
        <v>97.845789999999994</v>
      </c>
    </row>
    <row r="315" spans="1:5" ht="13.5" customHeight="1">
      <c r="B315" s="37">
        <f t="shared" si="20"/>
        <v>2016</v>
      </c>
      <c r="C315" s="39">
        <f>VLOOKUP($B315,'Basic Ratio'!$D$4:$AU$15,'Graph (2)'!A306,FALSE)</f>
        <v>25.65476</v>
      </c>
      <c r="D315" s="39">
        <f>_xlfn.AGGREGATE(1,6,Graph!D316:I316)</f>
        <v>25.930844</v>
      </c>
      <c r="E315" s="39">
        <f>_xlfn.AGGREGATE(1,6,Graph!J316:N316)</f>
        <v>101.73938200000001</v>
      </c>
    </row>
    <row r="316" spans="1:5" ht="13.5" customHeight="1">
      <c r="B316" s="16">
        <f>B317-1</f>
        <v>2017</v>
      </c>
      <c r="C316" s="32">
        <f>VLOOKUP($B316,'Basic Ratio'!$D$4:$AU$15,'Graph (2)'!A306,FALSE)</f>
        <v>24.521070000000002</v>
      </c>
      <c r="D316" s="32">
        <f>_xlfn.AGGREGATE(1,6,Graph!D317:I317)</f>
        <v>42.42570400000001</v>
      </c>
      <c r="E316" s="32">
        <f>_xlfn.AGGREGATE(1,6,Graph!J317:N317)</f>
        <v>103.59376400000001</v>
      </c>
    </row>
    <row r="317" spans="1:5" ht="13.5" customHeight="1">
      <c r="B317" s="37">
        <f>B301</f>
        <v>2018</v>
      </c>
      <c r="C317" s="39">
        <f>VLOOKUP($B317,'Basic Ratio'!$D$4:$AU$15,'Graph (2)'!A306,FALSE)</f>
        <v>26.169039999999999</v>
      </c>
      <c r="D317" s="39">
        <f>_xlfn.AGGREGATE(1,6,Graph!D318:I318)</f>
        <v>46.371572</v>
      </c>
      <c r="E317" s="39">
        <f>_xlfn.AGGREGATE(1,6,Graph!J318:N318)</f>
        <v>81.794795999999991</v>
      </c>
    </row>
    <row r="321" spans="1:5" ht="13.5" customHeight="1">
      <c r="A321" s="13">
        <v>27</v>
      </c>
      <c r="B321" s="14" t="s">
        <v>205</v>
      </c>
    </row>
    <row r="322" spans="1:5" ht="13.5" customHeight="1">
      <c r="B322" s="16"/>
      <c r="C322" s="28" t="str">
        <f>C307</f>
        <v>髙島屋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09</v>
      </c>
      <c r="C323" s="32">
        <f>VLOOKUP($B323,'Basic Ratio'!$D$4:$AU$15,'Graph (2)'!A321,FALSE)</f>
        <v>52.477510000000002</v>
      </c>
      <c r="D323" s="32">
        <f>_xlfn.AGGREGATE(1,6,Graph!D324:I324)</f>
        <v>36.176613333333329</v>
      </c>
      <c r="E323" s="32">
        <f>_xlfn.AGGREGATE(1,6,Graph!J324:N324)</f>
        <v>79.601628000000005</v>
      </c>
    </row>
    <row r="324" spans="1:5" ht="13.5" customHeight="1">
      <c r="B324" s="37">
        <f t="shared" si="21"/>
        <v>2010</v>
      </c>
      <c r="C324" s="39">
        <f>VLOOKUP($B324,'Basic Ratio'!$D$4:$AU$15,'Graph (2)'!A321,FALSE)</f>
        <v>52.411450000000002</v>
      </c>
      <c r="D324" s="39">
        <f>_xlfn.AGGREGATE(1,6,Graph!D325:I325)</f>
        <v>34.159195000000004</v>
      </c>
      <c r="E324" s="39">
        <f>_xlfn.AGGREGATE(1,6,Graph!J325:N325)</f>
        <v>59.185842500000007</v>
      </c>
    </row>
    <row r="325" spans="1:5" ht="13.5" customHeight="1">
      <c r="B325" s="16">
        <f t="shared" si="21"/>
        <v>2011</v>
      </c>
      <c r="C325" s="32">
        <f>VLOOKUP($B325,'Basic Ratio'!$D$4:$AU$15,'Graph (2)'!A321,FALSE)</f>
        <v>57.678310000000003</v>
      </c>
      <c r="D325" s="32">
        <f>_xlfn.AGGREGATE(1,6,Graph!D326:I326)</f>
        <v>32.883614999999999</v>
      </c>
      <c r="E325" s="32">
        <f>_xlfn.AGGREGATE(1,6,Graph!J326:N326)</f>
        <v>51.774528000000011</v>
      </c>
    </row>
    <row r="326" spans="1:5" ht="13.5" customHeight="1">
      <c r="B326" s="37">
        <f t="shared" si="21"/>
        <v>2012</v>
      </c>
      <c r="C326" s="39">
        <f>VLOOKUP($B326,'Basic Ratio'!$D$4:$AU$15,'Graph (2)'!A321,FALSE)</f>
        <v>60.786740000000002</v>
      </c>
      <c r="D326" s="39">
        <f>_xlfn.AGGREGATE(1,6,Graph!D327:I327)</f>
        <v>33.258115000000004</v>
      </c>
      <c r="E326" s="39">
        <f>_xlfn.AGGREGATE(1,6,Graph!J327:N327)</f>
        <v>52.747098000000008</v>
      </c>
    </row>
    <row r="327" spans="1:5" ht="13.5" customHeight="1">
      <c r="B327" s="16">
        <f t="shared" si="21"/>
        <v>2013</v>
      </c>
      <c r="C327" s="32">
        <f>VLOOKUP($B327,'Basic Ratio'!$D$4:$AU$15,'Graph (2)'!A321,FALSE)</f>
        <v>56.850580000000001</v>
      </c>
      <c r="D327" s="32">
        <f>_xlfn.AGGREGATE(1,6,Graph!D328:I328)</f>
        <v>34.766861666666664</v>
      </c>
      <c r="E327" s="32">
        <f>_xlfn.AGGREGATE(1,6,Graph!J328:N328)</f>
        <v>52.741354000000001</v>
      </c>
    </row>
    <row r="328" spans="1:5" ht="13.5" customHeight="1">
      <c r="B328" s="37">
        <f t="shared" si="21"/>
        <v>2014</v>
      </c>
      <c r="C328" s="39">
        <f>VLOOKUP($B328,'Basic Ratio'!$D$4:$AU$15,'Graph (2)'!A321,FALSE)</f>
        <v>56.303080000000001</v>
      </c>
      <c r="D328" s="39">
        <f>_xlfn.AGGREGATE(1,6,Graph!D329:I329)</f>
        <v>37.595073999999997</v>
      </c>
      <c r="E328" s="39">
        <f>_xlfn.AGGREGATE(1,6,Graph!J329:N329)</f>
        <v>54.626032000000009</v>
      </c>
    </row>
    <row r="329" spans="1:5" ht="13.5" customHeight="1">
      <c r="B329" s="16">
        <f t="shared" si="21"/>
        <v>2015</v>
      </c>
      <c r="C329" s="32">
        <f>VLOOKUP($B329,'Basic Ratio'!$D$4:$AU$15,'Graph (2)'!A321,FALSE)</f>
        <v>57.273139999999998</v>
      </c>
      <c r="D329" s="32">
        <f>_xlfn.AGGREGATE(1,6,Graph!D330:I330)</f>
        <v>48.611019999999996</v>
      </c>
      <c r="E329" s="32">
        <f>_xlfn.AGGREGATE(1,6,Graph!J330:N330)</f>
        <v>53.084443999999998</v>
      </c>
    </row>
    <row r="330" spans="1:5" ht="13.5" customHeight="1">
      <c r="B330" s="37">
        <f t="shared" si="21"/>
        <v>2016</v>
      </c>
      <c r="C330" s="39">
        <f>VLOOKUP($B330,'Basic Ratio'!$D$4:$AU$15,'Graph (2)'!A321,FALSE)</f>
        <v>57.675840000000001</v>
      </c>
      <c r="D330" s="39">
        <f>_xlfn.AGGREGATE(1,6,Graph!D331:I331)</f>
        <v>46.599735000000003</v>
      </c>
      <c r="E330" s="39">
        <f>_xlfn.AGGREGATE(1,6,Graph!J331:N331)</f>
        <v>53.764395999999998</v>
      </c>
    </row>
    <row r="331" spans="1:5" ht="13.5" customHeight="1">
      <c r="B331" s="16">
        <f>B332-1</f>
        <v>2017</v>
      </c>
      <c r="C331" s="32">
        <f>VLOOKUP($B331,'Basic Ratio'!$D$4:$AU$15,'Graph (2)'!A321,FALSE)</f>
        <v>55.665419999999997</v>
      </c>
      <c r="D331" s="32">
        <f>_xlfn.AGGREGATE(1,6,Graph!D332:I332)</f>
        <v>77.866121666666658</v>
      </c>
      <c r="E331" s="32">
        <f>_xlfn.AGGREGATE(1,6,Graph!J332:N332)</f>
        <v>61.555179999999993</v>
      </c>
    </row>
    <row r="332" spans="1:5" ht="13.5" customHeight="1">
      <c r="B332" s="37">
        <f>B317</f>
        <v>2018</v>
      </c>
      <c r="C332" s="39">
        <f>VLOOKUP($B332,'Basic Ratio'!$D$4:$AU$15,'Graph (2)'!A321,FALSE)</f>
        <v>61.093699999999998</v>
      </c>
      <c r="D332" s="39">
        <f>_xlfn.AGGREGATE(1,6,Graph!D333:I333)</f>
        <v>84.545376666666655</v>
      </c>
      <c r="E332" s="39">
        <f>_xlfn.AGGREGATE(1,6,Graph!J333:N333)</f>
        <v>60.216571999999999</v>
      </c>
    </row>
    <row r="336" spans="1:5" ht="13.5" customHeight="1">
      <c r="A336" s="13">
        <v>28</v>
      </c>
      <c r="B336" s="14" t="s">
        <v>206</v>
      </c>
    </row>
    <row r="337" spans="1:5" ht="13.5" customHeight="1">
      <c r="B337" s="16"/>
      <c r="C337" s="28" t="str">
        <f>C322</f>
        <v>髙島屋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09</v>
      </c>
      <c r="C338" s="32">
        <f>VLOOKUP($B338,'Basic Ratio'!$D$4:$AU$15,'Graph (2)'!A336,FALSE)</f>
        <v>17.92625</v>
      </c>
      <c r="D338" s="32">
        <f>_xlfn.AGGREGATE(1,6,Graph!D339:I339)</f>
        <v>9.8629683333333347</v>
      </c>
      <c r="E338" s="32">
        <f>_xlfn.AGGREGATE(1,6,Graph!J339:N339)</f>
        <v>184.76883750000002</v>
      </c>
    </row>
    <row r="339" spans="1:5" ht="13.5" customHeight="1">
      <c r="B339" s="37">
        <f t="shared" si="22"/>
        <v>2010</v>
      </c>
      <c r="C339" s="39">
        <f>VLOOKUP($B339,'Basic Ratio'!$D$4:$AU$15,'Graph (2)'!A336,FALSE)</f>
        <v>21.740130000000001</v>
      </c>
      <c r="D339" s="39">
        <f>_xlfn.AGGREGATE(1,6,Graph!D340:I340)</f>
        <v>28.738636666666665</v>
      </c>
      <c r="E339" s="39">
        <f>_xlfn.AGGREGATE(1,6,Graph!J340:N340)</f>
        <v>40.520409999999998</v>
      </c>
    </row>
    <row r="340" spans="1:5" ht="13.5" customHeight="1">
      <c r="B340" s="16">
        <f t="shared" si="22"/>
        <v>2011</v>
      </c>
      <c r="C340" s="32">
        <f>VLOOKUP($B340,'Basic Ratio'!$D$4:$AU$15,'Graph (2)'!A336,FALSE)</f>
        <v>22.30367</v>
      </c>
      <c r="D340" s="32">
        <f>_xlfn.AGGREGATE(1,6,Graph!D341:I341)</f>
        <v>44.41359833333334</v>
      </c>
      <c r="E340" s="32">
        <f>_xlfn.AGGREGATE(1,6,Graph!J341:N341)</f>
        <v>38.85686333333333</v>
      </c>
    </row>
    <row r="341" spans="1:5" ht="13.5" customHeight="1">
      <c r="B341" s="37">
        <f t="shared" si="22"/>
        <v>2012</v>
      </c>
      <c r="C341" s="39">
        <f>VLOOKUP($B341,'Basic Ratio'!$D$4:$AU$15,'Graph (2)'!A336,FALSE)</f>
        <v>15.46177</v>
      </c>
      <c r="D341" s="39">
        <f>_xlfn.AGGREGATE(1,6,Graph!D342:I342)</f>
        <v>48.060708333333338</v>
      </c>
      <c r="E341" s="39">
        <f>_xlfn.AGGREGATE(1,6,Graph!J342:N342)</f>
        <v>39.815010000000008</v>
      </c>
    </row>
    <row r="342" spans="1:5" ht="13.5" customHeight="1">
      <c r="B342" s="16">
        <f t="shared" si="22"/>
        <v>2013</v>
      </c>
      <c r="C342" s="32">
        <f>VLOOKUP($B342,'Basic Ratio'!$D$4:$AU$15,'Graph (2)'!A336,FALSE)</f>
        <v>12.172750000000001</v>
      </c>
      <c r="D342" s="32">
        <f>_xlfn.AGGREGATE(1,6,Graph!D343:I343)</f>
        <v>39.192423333333331</v>
      </c>
      <c r="E342" s="32">
        <f>_xlfn.AGGREGATE(1,6,Graph!J343:N343)</f>
        <v>41.512106666666661</v>
      </c>
    </row>
    <row r="343" spans="1:5" ht="13.5" customHeight="1">
      <c r="B343" s="37">
        <f t="shared" si="22"/>
        <v>2014</v>
      </c>
      <c r="C343" s="39">
        <f>VLOOKUP($B343,'Basic Ratio'!$D$4:$AU$15,'Graph (2)'!A336,FALSE)</f>
        <v>15.5709</v>
      </c>
      <c r="D343" s="39">
        <f>_xlfn.AGGREGATE(1,6,Graph!D344:I344)</f>
        <v>59.049776000000008</v>
      </c>
      <c r="E343" s="39">
        <f>_xlfn.AGGREGATE(1,6,Graph!J344:N344)</f>
        <v>41.079243333333331</v>
      </c>
    </row>
    <row r="344" spans="1:5" ht="13.5" customHeight="1">
      <c r="B344" s="16">
        <f t="shared" si="22"/>
        <v>2015</v>
      </c>
      <c r="C344" s="32">
        <f>VLOOKUP($B344,'Basic Ratio'!$D$4:$AU$15,'Graph (2)'!A336,FALSE)</f>
        <v>18.060639999999999</v>
      </c>
      <c r="D344" s="32">
        <f>_xlfn.AGGREGATE(1,6,Graph!D345:I345)</f>
        <v>104.37734599999999</v>
      </c>
      <c r="E344" s="32">
        <f>_xlfn.AGGREGATE(1,6,Graph!J345:N345)</f>
        <v>34.158993333333335</v>
      </c>
    </row>
    <row r="345" spans="1:5" ht="13.5" customHeight="1">
      <c r="B345" s="37">
        <f t="shared" si="22"/>
        <v>2016</v>
      </c>
      <c r="C345" s="39">
        <f>VLOOKUP($B345,'Basic Ratio'!$D$4:$AU$15,'Graph (2)'!A336,FALSE)</f>
        <v>19.10483</v>
      </c>
      <c r="D345" s="39">
        <f>_xlfn.AGGREGATE(1,6,Graph!D346:I346)</f>
        <v>131.48190600000001</v>
      </c>
      <c r="E345" s="39">
        <f>_xlfn.AGGREGATE(1,6,Graph!J346:N346)</f>
        <v>26.39242333333333</v>
      </c>
    </row>
    <row r="346" spans="1:5" ht="13.5" customHeight="1">
      <c r="B346" s="16">
        <f>B347-1</f>
        <v>2017</v>
      </c>
      <c r="C346" s="32">
        <f>VLOOKUP($B346,'Basic Ratio'!$D$4:$AU$15,'Graph (2)'!A336,FALSE)</f>
        <v>22.805569999999999</v>
      </c>
      <c r="D346" s="32">
        <f>_xlfn.AGGREGATE(1,6,Graph!D347:I347)</f>
        <v>145.40665799999999</v>
      </c>
      <c r="E346" s="32">
        <f>_xlfn.AGGREGATE(1,6,Graph!J347:N347)</f>
        <v>125.64231250000002</v>
      </c>
    </row>
    <row r="347" spans="1:5" ht="13.5" customHeight="1">
      <c r="B347" s="37">
        <f>B332</f>
        <v>2018</v>
      </c>
      <c r="C347" s="39">
        <f>VLOOKUP($B347,'Basic Ratio'!$D$4:$AU$15,'Graph (2)'!A336,FALSE)</f>
        <v>20.350210000000001</v>
      </c>
      <c r="D347" s="39">
        <f>_xlfn.AGGREGATE(1,6,Graph!D348:I348)</f>
        <v>151.93548600000003</v>
      </c>
      <c r="E347" s="39">
        <f>_xlfn.AGGREGATE(1,6,Graph!J348:N348)</f>
        <v>98.977084999999988</v>
      </c>
    </row>
    <row r="351" spans="1:5" ht="13.5" customHeight="1">
      <c r="A351" s="13">
        <v>30</v>
      </c>
      <c r="B351" s="14" t="s">
        <v>208</v>
      </c>
    </row>
    <row r="352" spans="1:5" ht="13.5" customHeight="1">
      <c r="B352" s="16"/>
      <c r="C352" s="28" t="str">
        <f>C337</f>
        <v>髙島屋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09</v>
      </c>
      <c r="C353" s="32">
        <f>VLOOKUP($B353,'Basic Ratio'!$D$4:$AU$15,'Graph (2)'!A351,FALSE)</f>
        <v>41.731999999999999</v>
      </c>
      <c r="D353" s="32">
        <f>_xlfn.AGGREGATE(1,6,Graph!D354:I354)</f>
        <v>62.130749999999999</v>
      </c>
      <c r="E353" s="32">
        <f>_xlfn.AGGREGATE(1,6,Graph!J354:N354)</f>
        <v>105.75015999999998</v>
      </c>
    </row>
    <row r="354" spans="1:5" ht="13.5" customHeight="1">
      <c r="B354" s="37">
        <f t="shared" si="23"/>
        <v>2010</v>
      </c>
      <c r="C354" s="39">
        <f>VLOOKUP($B354,'Basic Ratio'!$D$4:$AU$15,'Graph (2)'!A351,FALSE)</f>
        <v>44.575800000000001</v>
      </c>
      <c r="D354" s="39">
        <f>_xlfn.AGGREGATE(1,6,Graph!D355:I355)</f>
        <v>65.964383333333316</v>
      </c>
      <c r="E354" s="39">
        <f>_xlfn.AGGREGATE(1,6,Graph!J355:N355)</f>
        <v>88.395179999999996</v>
      </c>
    </row>
    <row r="355" spans="1:5" ht="13.5" customHeight="1">
      <c r="B355" s="16">
        <f t="shared" si="23"/>
        <v>2011</v>
      </c>
      <c r="C355" s="32">
        <f>VLOOKUP($B355,'Basic Ratio'!$D$4:$AU$15,'Graph (2)'!A351,FALSE)</f>
        <v>41.459400000000002</v>
      </c>
      <c r="D355" s="32">
        <f>_xlfn.AGGREGATE(1,6,Graph!D356:I356)</f>
        <v>57.601833333333332</v>
      </c>
      <c r="E355" s="32">
        <f>_xlfn.AGGREGATE(1,6,Graph!J356:N356)</f>
        <v>102.74995999999999</v>
      </c>
    </row>
    <row r="356" spans="1:5" ht="13.5" customHeight="1">
      <c r="B356" s="37">
        <f t="shared" si="23"/>
        <v>2012</v>
      </c>
      <c r="C356" s="39">
        <f>VLOOKUP($B356,'Basic Ratio'!$D$4:$AU$15,'Graph (2)'!A351,FALSE)</f>
        <v>29.467300000000002</v>
      </c>
      <c r="D356" s="39">
        <f>_xlfn.AGGREGATE(1,6,Graph!D357:I357)</f>
        <v>55.944916666666671</v>
      </c>
      <c r="E356" s="39">
        <f>_xlfn.AGGREGATE(1,6,Graph!J357:N357)</f>
        <v>102.88663999999999</v>
      </c>
    </row>
    <row r="357" spans="1:5" ht="13.5" customHeight="1">
      <c r="B357" s="16">
        <f t="shared" si="23"/>
        <v>2013</v>
      </c>
      <c r="C357" s="32">
        <f>VLOOKUP($B357,'Basic Ratio'!$D$4:$AU$15,'Graph (2)'!A351,FALSE)</f>
        <v>46.632100000000001</v>
      </c>
      <c r="D357" s="32">
        <f>_xlfn.AGGREGATE(1,6,Graph!D358:I358)</f>
        <v>51.047016666666671</v>
      </c>
      <c r="E357" s="32">
        <f>_xlfn.AGGREGATE(1,6,Graph!J358:N358)</f>
        <v>94.323540000000008</v>
      </c>
    </row>
    <row r="358" spans="1:5" ht="13.5" customHeight="1">
      <c r="B358" s="37">
        <f t="shared" si="23"/>
        <v>2014</v>
      </c>
      <c r="C358" s="39">
        <f>VLOOKUP($B358,'Basic Ratio'!$D$4:$AU$15,'Graph (2)'!A351,FALSE)</f>
        <v>40.5824</v>
      </c>
      <c r="D358" s="39">
        <f>_xlfn.AGGREGATE(1,6,Graph!D359:I359)</f>
        <v>60.447349999999993</v>
      </c>
      <c r="E358" s="39">
        <f>_xlfn.AGGREGATE(1,6,Graph!J359:N359)</f>
        <v>111.49992</v>
      </c>
    </row>
    <row r="359" spans="1:5" ht="13.5" customHeight="1">
      <c r="B359" s="16">
        <f t="shared" si="23"/>
        <v>2015</v>
      </c>
      <c r="C359" s="32">
        <f>VLOOKUP($B359,'Basic Ratio'!$D$4:$AU$15,'Graph (2)'!A351,FALSE)</f>
        <v>38.427300000000002</v>
      </c>
      <c r="D359" s="32">
        <f>_xlfn.AGGREGATE(1,6,Graph!D360:I360)</f>
        <v>69.723916666666682</v>
      </c>
      <c r="E359" s="32">
        <f>_xlfn.AGGREGATE(1,6,Graph!J360:N360)</f>
        <v>160.19228000000004</v>
      </c>
    </row>
    <row r="360" spans="1:5" ht="13.5" customHeight="1">
      <c r="B360" s="37">
        <f t="shared" si="23"/>
        <v>2016</v>
      </c>
      <c r="C360" s="39">
        <f>VLOOKUP($B360,'Basic Ratio'!$D$4:$AU$15,'Graph (2)'!A351,FALSE)</f>
        <v>37.125599999999999</v>
      </c>
      <c r="D360" s="39">
        <f>_xlfn.AGGREGATE(1,6,Graph!D361:I361)</f>
        <v>76.684916666666666</v>
      </c>
      <c r="E360" s="39">
        <f>_xlfn.AGGREGATE(1,6,Graph!J361:N361)</f>
        <v>153.43350000000001</v>
      </c>
    </row>
    <row r="361" spans="1:5" ht="13.5" customHeight="1">
      <c r="B361" s="16">
        <f>B362-1</f>
        <v>2017</v>
      </c>
      <c r="C361" s="32">
        <f>VLOOKUP($B361,'Basic Ratio'!$D$4:$AU$15,'Graph (2)'!A351,FALSE)</f>
        <v>38.995899999999999</v>
      </c>
      <c r="D361" s="32">
        <f>_xlfn.AGGREGATE(1,6,Graph!D362:I362)</f>
        <v>78.646666666666675</v>
      </c>
      <c r="E361" s="32">
        <f>_xlfn.AGGREGATE(1,6,Graph!J362:N362)</f>
        <v>145.91176000000002</v>
      </c>
    </row>
    <row r="362" spans="1:5" ht="13.5" customHeight="1">
      <c r="B362" s="37">
        <f>B347</f>
        <v>2018</v>
      </c>
      <c r="C362" s="39">
        <f>VLOOKUP($B362,'Basic Ratio'!$D$4:$AU$15,'Graph (2)'!A351,FALSE)</f>
        <v>42.809800000000003</v>
      </c>
      <c r="D362" s="39">
        <f>_xlfn.AGGREGATE(1,6,Graph!D363:I363)</f>
        <v>81.926383333333334</v>
      </c>
      <c r="E362" s="39">
        <f>_xlfn.AGGREGATE(1,6,Graph!J363:N363)</f>
        <v>137.67138</v>
      </c>
    </row>
    <row r="366" spans="1:5" ht="13.5" customHeight="1">
      <c r="A366" s="13">
        <v>31</v>
      </c>
      <c r="B366" s="14" t="s">
        <v>209</v>
      </c>
    </row>
    <row r="367" spans="1:5" ht="13.5" customHeight="1">
      <c r="B367" s="16"/>
      <c r="C367" s="28" t="str">
        <f>C352</f>
        <v>髙島屋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09</v>
      </c>
      <c r="C368" s="32">
        <f>VLOOKUP($B368,'Basic Ratio'!$D$4:$AU$15,'Graph (2)'!A366,FALSE)</f>
        <v>29.444299999999998</v>
      </c>
      <c r="D368" s="32">
        <f>_xlfn.AGGREGATE(1,6,Graph!D370:I370)</f>
        <v>36.680083333333336</v>
      </c>
      <c r="E368" s="32">
        <f>_xlfn.AGGREGATE(1,6,Graph!J370:N370)</f>
        <v>44.479880000000001</v>
      </c>
    </row>
    <row r="369" spans="1:5" ht="13.5" customHeight="1">
      <c r="B369" s="37">
        <f t="shared" si="24"/>
        <v>2010</v>
      </c>
      <c r="C369" s="39">
        <f>VLOOKUP($B369,'Basic Ratio'!$D$4:$AU$15,'Graph (2)'!A366,FALSE)</f>
        <v>30.832100000000001</v>
      </c>
      <c r="D369" s="39">
        <f>_xlfn.AGGREGATE(1,6,Graph!D371:I371)</f>
        <v>38.309033333333332</v>
      </c>
      <c r="E369" s="39">
        <f>_xlfn.AGGREGATE(1,6,Graph!J371:N371)</f>
        <v>42.258580000000002</v>
      </c>
    </row>
    <row r="370" spans="1:5" ht="13.5" customHeight="1">
      <c r="B370" s="16">
        <f t="shared" si="24"/>
        <v>2011</v>
      </c>
      <c r="C370" s="32">
        <f>VLOOKUP($B370,'Basic Ratio'!$D$4:$AU$15,'Graph (2)'!A366,FALSE)</f>
        <v>29.308299999999999</v>
      </c>
      <c r="D370" s="32">
        <f>_xlfn.AGGREGATE(1,6,Graph!D372:I372)</f>
        <v>34.542700000000004</v>
      </c>
      <c r="E370" s="32">
        <f>_xlfn.AGGREGATE(1,6,Graph!J372:N372)</f>
        <v>46.131180000000008</v>
      </c>
    </row>
    <row r="371" spans="1:5" ht="13.5" customHeight="1">
      <c r="B371" s="37">
        <f t="shared" si="24"/>
        <v>2012</v>
      </c>
      <c r="C371" s="39">
        <f>VLOOKUP($B371,'Basic Ratio'!$D$4:$AU$15,'Graph (2)'!A366,FALSE)</f>
        <v>22.760400000000001</v>
      </c>
      <c r="D371" s="39">
        <f>_xlfn.AGGREGATE(1,6,Graph!D373:I373)</f>
        <v>33.794400000000003</v>
      </c>
      <c r="E371" s="39">
        <f>_xlfn.AGGREGATE(1,6,Graph!J373:N373)</f>
        <v>49.033939999999994</v>
      </c>
    </row>
    <row r="372" spans="1:5" ht="13.5" customHeight="1">
      <c r="B372" s="16">
        <f t="shared" si="24"/>
        <v>2013</v>
      </c>
      <c r="C372" s="32">
        <f>VLOOKUP($B372,'Basic Ratio'!$D$4:$AU$15,'Graph (2)'!A366,FALSE)</f>
        <v>31.802099999999999</v>
      </c>
      <c r="D372" s="32">
        <f>_xlfn.AGGREGATE(1,6,Graph!D374:I374)</f>
        <v>32.362549999999999</v>
      </c>
      <c r="E372" s="32">
        <f>_xlfn.AGGREGATE(1,6,Graph!J374:N374)</f>
        <v>47.126140000000007</v>
      </c>
    </row>
    <row r="373" spans="1:5" ht="13.5" customHeight="1">
      <c r="B373" s="37">
        <f t="shared" si="24"/>
        <v>2014</v>
      </c>
      <c r="C373" s="39">
        <f>VLOOKUP($B373,'Basic Ratio'!$D$4:$AU$15,'Graph (2)'!A366,FALSE)</f>
        <v>28.8673</v>
      </c>
      <c r="D373" s="39">
        <f>_xlfn.AGGREGATE(1,6,Graph!D375:I375)</f>
        <v>35.873349999999995</v>
      </c>
      <c r="E373" s="39">
        <f>_xlfn.AGGREGATE(1,6,Graph!J375:N375)</f>
        <v>51.972339999999996</v>
      </c>
    </row>
    <row r="374" spans="1:5" ht="13.5" customHeight="1">
      <c r="B374" s="16">
        <f t="shared" si="24"/>
        <v>2015</v>
      </c>
      <c r="C374" s="32">
        <f>VLOOKUP($B374,'Basic Ratio'!$D$4:$AU$15,'Graph (2)'!A366,FALSE)</f>
        <v>27.759899999999998</v>
      </c>
      <c r="D374" s="32">
        <f>_xlfn.AGGREGATE(1,6,Graph!D376:I376)</f>
        <v>38.336149999999996</v>
      </c>
      <c r="E374" s="32">
        <f>_xlfn.AGGREGATE(1,6,Graph!J376:N376)</f>
        <v>57.425840000000008</v>
      </c>
    </row>
    <row r="375" spans="1:5" ht="13.5" customHeight="1">
      <c r="B375" s="37">
        <f t="shared" si="24"/>
        <v>2016</v>
      </c>
      <c r="C375" s="39">
        <f>VLOOKUP($B375,'Basic Ratio'!$D$4:$AU$15,'Graph (2)'!A366,FALSE)</f>
        <v>27.074100000000001</v>
      </c>
      <c r="D375" s="39">
        <f>_xlfn.AGGREGATE(1,6,Graph!D377:I377)</f>
        <v>40.01735</v>
      </c>
      <c r="E375" s="39">
        <f>_xlfn.AGGREGATE(1,6,Graph!J377:N377)</f>
        <v>56.397540000000006</v>
      </c>
    </row>
    <row r="376" spans="1:5" ht="13.5" customHeight="1">
      <c r="B376" s="16">
        <f>B377-1</f>
        <v>2017</v>
      </c>
      <c r="C376" s="32">
        <f>VLOOKUP($B376,'Basic Ratio'!$D$4:$AU$15,'Graph (2)'!A366,FALSE)</f>
        <v>28.055399999999999</v>
      </c>
      <c r="D376" s="32">
        <f>_xlfn.AGGREGATE(1,6,Graph!D378:I378)</f>
        <v>39.427383333333331</v>
      </c>
      <c r="E376" s="32">
        <f>_xlfn.AGGREGATE(1,6,Graph!J378:N378)</f>
        <v>56.177240000000005</v>
      </c>
    </row>
    <row r="377" spans="1:5" ht="13.5" customHeight="1">
      <c r="B377" s="37">
        <f>B362</f>
        <v>2018</v>
      </c>
      <c r="C377" s="39">
        <f>VLOOKUP($B377,'Basic Ratio'!$D$4:$AU$15,'Graph (2)'!A366,FALSE)</f>
        <v>29.976800000000001</v>
      </c>
      <c r="D377" s="39">
        <f>_xlfn.AGGREGATE(1,6,Graph!D379:I379)</f>
        <v>40.515350000000005</v>
      </c>
      <c r="E377" s="39">
        <f>_xlfn.AGGREGATE(1,6,Graph!J379:N379)</f>
        <v>53.625639999999997</v>
      </c>
    </row>
    <row r="381" spans="1:5" ht="3" customHeight="1"/>
    <row r="382" spans="1:5" ht="13.5" customHeight="1">
      <c r="A382" s="13">
        <v>32</v>
      </c>
      <c r="B382" s="14" t="s">
        <v>210</v>
      </c>
    </row>
    <row r="383" spans="1:5" ht="13.5" customHeight="1">
      <c r="B383" s="16"/>
      <c r="C383" s="28" t="str">
        <f>C367</f>
        <v>髙島屋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09</v>
      </c>
      <c r="C384" s="32">
        <f>VLOOKUP($B384,'Basic Ratio'!$D$4:$AU$15,'Graph (2)'!A382,FALSE)</f>
        <v>33.244799999999998</v>
      </c>
      <c r="D384" s="32">
        <f>_xlfn.AGGREGATE(1,6,Graph!D385:I385)</f>
        <v>41.933683333333335</v>
      </c>
      <c r="E384" s="32">
        <f>_xlfn.AGGREGATE(1,6,Graph!J385:N385)</f>
        <v>96.314600000000013</v>
      </c>
    </row>
    <row r="385" spans="1:5" ht="13.5" customHeight="1">
      <c r="B385" s="37">
        <f t="shared" si="25"/>
        <v>2010</v>
      </c>
      <c r="C385" s="39">
        <f>VLOOKUP($B385,'Basic Ratio'!$D$4:$AU$15,'Graph (2)'!A382,FALSE)</f>
        <v>39.732500000000002</v>
      </c>
      <c r="D385" s="39">
        <f>_xlfn.AGGREGATE(1,6,Graph!D386:I386)</f>
        <v>44.114550000000001</v>
      </c>
      <c r="E385" s="39">
        <f>_xlfn.AGGREGATE(1,6,Graph!J386:N386)</f>
        <v>84.565860000000001</v>
      </c>
    </row>
    <row r="386" spans="1:5" ht="13.5" customHeight="1">
      <c r="B386" s="16">
        <f t="shared" si="25"/>
        <v>2011</v>
      </c>
      <c r="C386" s="32">
        <f>VLOOKUP($B386,'Basic Ratio'!$D$4:$AU$15,'Graph (2)'!A382,FALSE)</f>
        <v>28.511600000000001</v>
      </c>
      <c r="D386" s="32">
        <f>_xlfn.AGGREGATE(1,6,Graph!D387:I387)</f>
        <v>38.073216666666667</v>
      </c>
      <c r="E386" s="32">
        <f>_xlfn.AGGREGATE(1,6,Graph!J387:N387)</f>
        <v>87.574299999999994</v>
      </c>
    </row>
    <row r="387" spans="1:5" ht="13.5" customHeight="1">
      <c r="B387" s="37">
        <f t="shared" si="25"/>
        <v>2012</v>
      </c>
      <c r="C387" s="39">
        <f>VLOOKUP($B387,'Basic Ratio'!$D$4:$AU$15,'Graph (2)'!A382,FALSE)</f>
        <v>23.751799999999999</v>
      </c>
      <c r="D387" s="39">
        <f>_xlfn.AGGREGATE(1,6,Graph!D388:I388)</f>
        <v>39.244816666666665</v>
      </c>
      <c r="E387" s="39">
        <f>_xlfn.AGGREGATE(1,6,Graph!J388:N388)</f>
        <v>96.359499999999997</v>
      </c>
    </row>
    <row r="388" spans="1:5" ht="13.5" customHeight="1">
      <c r="B388" s="16">
        <f t="shared" si="25"/>
        <v>2013</v>
      </c>
      <c r="C388" s="32">
        <f>VLOOKUP($B388,'Basic Ratio'!$D$4:$AU$15,'Graph (2)'!A382,FALSE)</f>
        <v>33.416899999999998</v>
      </c>
      <c r="D388" s="32">
        <f>_xlfn.AGGREGATE(1,6,Graph!D389:I389)</f>
        <v>31.0121</v>
      </c>
      <c r="E388" s="32">
        <f>_xlfn.AGGREGATE(1,6,Graph!J389:N389)</f>
        <v>88.398820000000001</v>
      </c>
    </row>
    <row r="389" spans="1:5" ht="13.5" customHeight="1">
      <c r="B389" s="37">
        <f t="shared" si="25"/>
        <v>2014</v>
      </c>
      <c r="C389" s="39">
        <f>VLOOKUP($B389,'Basic Ratio'!$D$4:$AU$15,'Graph (2)'!A382,FALSE)</f>
        <v>31.258299999999998</v>
      </c>
      <c r="D389" s="39">
        <f>_xlfn.AGGREGATE(1,6,Graph!D390:I390)</f>
        <v>42.698466666666661</v>
      </c>
      <c r="E389" s="39">
        <f>_xlfn.AGGREGATE(1,6,Graph!J390:N390)</f>
        <v>104.9333</v>
      </c>
    </row>
    <row r="390" spans="1:5" ht="13.5" customHeight="1">
      <c r="B390" s="16">
        <f t="shared" si="25"/>
        <v>2015</v>
      </c>
      <c r="C390" s="32">
        <f>VLOOKUP($B390,'Basic Ratio'!$D$4:$AU$15,'Graph (2)'!A382,FALSE)</f>
        <v>34.037100000000002</v>
      </c>
      <c r="D390" s="32">
        <f>_xlfn.AGGREGATE(1,6,Graph!D391:I391)</f>
        <v>50.319216666666669</v>
      </c>
      <c r="E390" s="32">
        <f>_xlfn.AGGREGATE(1,6,Graph!J391:N391)</f>
        <v>147.91762</v>
      </c>
    </row>
    <row r="391" spans="1:5" ht="13.5" customHeight="1">
      <c r="B391" s="37">
        <f t="shared" si="25"/>
        <v>2016</v>
      </c>
      <c r="C391" s="39">
        <f>VLOOKUP($B391,'Basic Ratio'!$D$4:$AU$15,'Graph (2)'!A382,FALSE)</f>
        <v>34.869999999999997</v>
      </c>
      <c r="D391" s="39">
        <f>_xlfn.AGGREGATE(1,6,Graph!D392:I392)</f>
        <v>55.547566666666661</v>
      </c>
      <c r="E391" s="39">
        <f>_xlfn.AGGREGATE(1,6,Graph!J392:N392)</f>
        <v>140.27226000000002</v>
      </c>
    </row>
    <row r="392" spans="1:5" ht="13.5" customHeight="1">
      <c r="B392" s="16">
        <f>B393-1</f>
        <v>2017</v>
      </c>
      <c r="C392" s="32">
        <f>VLOOKUP($B392,'Basic Ratio'!$D$4:$AU$15,'Graph (2)'!A382,FALSE)</f>
        <v>27.700099999999999</v>
      </c>
      <c r="D392" s="32">
        <f>_xlfn.AGGREGATE(1,6,Graph!D393:I393)</f>
        <v>61.668866666666666</v>
      </c>
      <c r="E392" s="32">
        <f>_xlfn.AGGREGATE(1,6,Graph!J393:N393)</f>
        <v>136.98526000000001</v>
      </c>
    </row>
    <row r="393" spans="1:5" ht="13.5" customHeight="1">
      <c r="B393" s="37">
        <f>B377</f>
        <v>2018</v>
      </c>
      <c r="C393" s="39">
        <f>VLOOKUP($B393,'Basic Ratio'!$D$4:$AU$15,'Graph (2)'!A382,FALSE)</f>
        <v>39.748399999999997</v>
      </c>
      <c r="D393" s="39">
        <f>_xlfn.AGGREGATE(1,6,Graph!D394:I394)</f>
        <v>67.627816666666675</v>
      </c>
      <c r="E393" s="39">
        <f>_xlfn.AGGREGATE(1,6,Graph!J394:N394)</f>
        <v>128.17821999999998</v>
      </c>
    </row>
    <row r="397" spans="1:5" ht="13.5" customHeight="1">
      <c r="A397" s="13">
        <v>33</v>
      </c>
      <c r="B397" s="14" t="s">
        <v>211</v>
      </c>
    </row>
    <row r="398" spans="1:5" ht="13.5" customHeight="1">
      <c r="B398" s="16"/>
      <c r="C398" s="28" t="str">
        <f>C383</f>
        <v>髙島屋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09</v>
      </c>
      <c r="C399" s="32">
        <f>VLOOKUP($B399,'Basic Ratio'!$D$4:$AU$15,'Graph (2)'!A397,FALSE)</f>
        <v>23.456099999999999</v>
      </c>
      <c r="D399" s="32">
        <f>_xlfn.AGGREGATE(1,6,Graph!D400:I400)</f>
        <v>24.62285</v>
      </c>
      <c r="E399" s="32">
        <f>_xlfn.AGGREGATE(1,6,Graph!J400:N400)</f>
        <v>40.334179999999989</v>
      </c>
    </row>
    <row r="400" spans="1:5" ht="13.5" customHeight="1">
      <c r="B400" s="37">
        <f t="shared" si="26"/>
        <v>2010</v>
      </c>
      <c r="C400" s="39">
        <f>VLOOKUP($B400,'Basic Ratio'!$D$4:$AU$15,'Graph (2)'!A397,FALSE)</f>
        <v>27.482099999999999</v>
      </c>
      <c r="D400" s="39">
        <f>_xlfn.AGGREGATE(1,6,Graph!D401:I401)</f>
        <v>25.400666666666666</v>
      </c>
      <c r="E400" s="39">
        <f>_xlfn.AGGREGATE(1,6,Graph!J401:N401)</f>
        <v>40.213920000000002</v>
      </c>
    </row>
    <row r="401" spans="1:5" ht="13.5" customHeight="1">
      <c r="B401" s="16">
        <f t="shared" si="26"/>
        <v>2011</v>
      </c>
      <c r="C401" s="32">
        <f>VLOOKUP($B401,'Basic Ratio'!$D$4:$AU$15,'Graph (2)'!A397,FALSE)</f>
        <v>20.1553</v>
      </c>
      <c r="D401" s="32">
        <f>_xlfn.AGGREGATE(1,6,Graph!D402:I402)</f>
        <v>22.844400000000004</v>
      </c>
      <c r="E401" s="32">
        <f>_xlfn.AGGREGATE(1,6,Graph!J402:N402)</f>
        <v>39.461460000000002</v>
      </c>
    </row>
    <row r="402" spans="1:5" ht="13.5" customHeight="1">
      <c r="B402" s="37">
        <f t="shared" si="26"/>
        <v>2012</v>
      </c>
      <c r="C402" s="39">
        <f>VLOOKUP($B402,'Basic Ratio'!$D$4:$AU$15,'Graph (2)'!A397,FALSE)</f>
        <v>18.345800000000001</v>
      </c>
      <c r="D402" s="39">
        <f>_xlfn.AGGREGATE(1,6,Graph!D403:I403)</f>
        <v>23.605633333333333</v>
      </c>
      <c r="E402" s="39">
        <f>_xlfn.AGGREGATE(1,6,Graph!J403:N403)</f>
        <v>45.568840000000002</v>
      </c>
    </row>
    <row r="403" spans="1:5" ht="13.5" customHeight="1">
      <c r="B403" s="16">
        <f t="shared" si="26"/>
        <v>2013</v>
      </c>
      <c r="C403" s="32">
        <f>VLOOKUP($B403,'Basic Ratio'!$D$4:$AU$15,'Graph (2)'!A397,FALSE)</f>
        <v>22.7896</v>
      </c>
      <c r="D403" s="32">
        <f>_xlfn.AGGREGATE(1,6,Graph!D404:I404)</f>
        <v>19.27996666666667</v>
      </c>
      <c r="E403" s="32">
        <f>_xlfn.AGGREGATE(1,6,Graph!J404:N404)</f>
        <v>43.812640000000002</v>
      </c>
    </row>
    <row r="404" spans="1:5" ht="13.5" customHeight="1">
      <c r="B404" s="37">
        <f t="shared" si="26"/>
        <v>2014</v>
      </c>
      <c r="C404" s="39">
        <f>VLOOKUP($B404,'Basic Ratio'!$D$4:$AU$15,'Graph (2)'!A397,FALSE)</f>
        <v>22.2348</v>
      </c>
      <c r="D404" s="39">
        <f>_xlfn.AGGREGATE(1,6,Graph!D405:I405)</f>
        <v>25.290899999999997</v>
      </c>
      <c r="E404" s="39">
        <f>_xlfn.AGGREGATE(1,6,Graph!J405:N405)</f>
        <v>48.630659999999999</v>
      </c>
    </row>
    <row r="405" spans="1:5" ht="13.5" customHeight="1">
      <c r="B405" s="40">
        <f t="shared" si="26"/>
        <v>2015</v>
      </c>
      <c r="C405" s="41">
        <f>VLOOKUP($B405,'Basic Ratio'!$D$4:$AU$15,'Graph (2)'!A397,FALSE)</f>
        <v>24.5884</v>
      </c>
      <c r="D405" s="41">
        <f>_xlfn.AGGREGATE(1,6,Graph!D406:I406)</f>
        <v>27.345783333333333</v>
      </c>
      <c r="E405" s="41">
        <f>_xlfn.AGGREGATE(1,6,Graph!J406:N406)</f>
        <v>52.032519999999998</v>
      </c>
    </row>
    <row r="406" spans="1:5" ht="13.5" customHeight="1">
      <c r="B406" s="37">
        <f t="shared" si="26"/>
        <v>2016</v>
      </c>
      <c r="C406" s="39">
        <f>VLOOKUP($B406,'Basic Ratio'!$D$4:$AU$15,'Graph (2)'!A397,FALSE)</f>
        <v>25.429200000000002</v>
      </c>
      <c r="D406" s="39">
        <f>_xlfn.AGGREGATE(1,6,Graph!D407:I407)</f>
        <v>28.078383333333335</v>
      </c>
      <c r="E406" s="39">
        <f>_xlfn.AGGREGATE(1,6,Graph!J407:N407)</f>
        <v>50.10342</v>
      </c>
    </row>
    <row r="407" spans="1:5" ht="13.5" customHeight="1">
      <c r="B407" s="16">
        <f>B408-1</f>
        <v>2017</v>
      </c>
      <c r="C407" s="32">
        <f>VLOOKUP($B407,'Basic Ratio'!$D$4:$AU$15,'Graph (2)'!A397,FALSE)</f>
        <v>19.928699999999999</v>
      </c>
      <c r="D407" s="32">
        <f>_xlfn.AGGREGATE(1,6,Graph!D408:I408)</f>
        <v>30.671816666666668</v>
      </c>
      <c r="E407" s="32">
        <f>_xlfn.AGGREGATE(1,6,Graph!J408:N408)</f>
        <v>52.360879999999995</v>
      </c>
    </row>
    <row r="408" spans="1:5" ht="13.5" customHeight="1">
      <c r="B408" s="37">
        <f>B393</f>
        <v>2018</v>
      </c>
      <c r="C408" s="39">
        <f>VLOOKUP($B408,'Basic Ratio'!$D$4:$AU$15,'Graph (2)'!A397,FALSE)</f>
        <v>27.833100000000002</v>
      </c>
      <c r="D408" s="39">
        <f>_xlfn.AGGREGATE(1,6,Graph!D409:I409)</f>
        <v>33.58488333333333</v>
      </c>
      <c r="E408" s="39">
        <f>_xlfn.AGGREGATE(1,6,Graph!J409:N409)</f>
        <v>48.938180000000003</v>
      </c>
    </row>
    <row r="412" spans="1:5" ht="13.5" customHeight="1">
      <c r="A412" s="13">
        <v>34</v>
      </c>
      <c r="B412" s="14" t="s">
        <v>212</v>
      </c>
    </row>
    <row r="413" spans="1:5" ht="13.5" customHeight="1">
      <c r="B413" s="16"/>
      <c r="C413" s="28" t="str">
        <f>C398</f>
        <v>髙島屋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09</v>
      </c>
      <c r="C414" s="32">
        <f>VLOOKUP($B414,'Basic Ratio'!$D$4:$AU$15,'Graph (2)'!A412,FALSE)</f>
        <v>62.9041</v>
      </c>
      <c r="D414" s="32">
        <f>_xlfn.AGGREGATE(1,6,Graph!D415:I415)</f>
        <v>59.755966666666673</v>
      </c>
      <c r="E414" s="32">
        <f>_xlfn.AGGREGATE(1,6,Graph!J415:N415)</f>
        <v>65.156759999999991</v>
      </c>
    </row>
    <row r="415" spans="1:5" ht="13.5" customHeight="1">
      <c r="B415" s="37">
        <f t="shared" si="27"/>
        <v>2010</v>
      </c>
      <c r="C415" s="39">
        <f>VLOOKUP($B415,'Basic Ratio'!$D$4:$AU$15,'Graph (2)'!A412,FALSE)</f>
        <v>63.149799999999999</v>
      </c>
      <c r="D415" s="39">
        <f>_xlfn.AGGREGATE(1,6,Graph!D416:I416)</f>
        <v>60.583750000000002</v>
      </c>
      <c r="E415" s="39">
        <f>_xlfn.AGGREGATE(1,6,Graph!J416:N416)</f>
        <v>63.62668</v>
      </c>
    </row>
    <row r="416" spans="1:5" ht="13.5" customHeight="1">
      <c r="B416" s="16">
        <f t="shared" si="27"/>
        <v>2011</v>
      </c>
      <c r="C416" s="32">
        <f>VLOOKUP($B416,'Basic Ratio'!$D$4:$AU$15,'Graph (2)'!A412,FALSE)</f>
        <v>61.752099999999999</v>
      </c>
      <c r="D416" s="32">
        <f>_xlfn.AGGREGATE(1,6,Graph!D417:I417)</f>
        <v>57.226099999999995</v>
      </c>
      <c r="E416" s="32">
        <f>_xlfn.AGGREGATE(1,6,Graph!J417:N417)</f>
        <v>66.204599999999999</v>
      </c>
    </row>
    <row r="417" spans="1:5" ht="13.5" customHeight="1">
      <c r="B417" s="37">
        <f t="shared" si="27"/>
        <v>2012</v>
      </c>
      <c r="C417" s="39">
        <f>VLOOKUP($B417,'Basic Ratio'!$D$4:$AU$15,'Graph (2)'!A412,FALSE)</f>
        <v>57.575699999999998</v>
      </c>
      <c r="D417" s="39">
        <f>_xlfn.AGGREGATE(1,6,Graph!D418:I418)</f>
        <v>55.779633333333329</v>
      </c>
      <c r="E417" s="39">
        <f>_xlfn.AGGREGATE(1,6,Graph!J418:N418)</f>
        <v>67.305119999999988</v>
      </c>
    </row>
    <row r="418" spans="1:5" ht="13.5" customHeight="1">
      <c r="B418" s="16">
        <f t="shared" si="27"/>
        <v>2013</v>
      </c>
      <c r="C418" s="32">
        <f>VLOOKUP($B418,'Basic Ratio'!$D$4:$AU$15,'Graph (2)'!A412,FALSE)</f>
        <v>59.550400000000003</v>
      </c>
      <c r="D418" s="32">
        <f>_xlfn.AGGREGATE(1,6,Graph!D419:I419)</f>
        <v>55.19400000000001</v>
      </c>
      <c r="E418" s="32">
        <f>_xlfn.AGGREGATE(1,6,Graph!J419:N419)</f>
        <v>66.373900000000006</v>
      </c>
    </row>
    <row r="419" spans="1:5" ht="13.5" customHeight="1">
      <c r="B419" s="37">
        <f t="shared" si="27"/>
        <v>2014</v>
      </c>
      <c r="C419" s="39">
        <f>VLOOKUP($B419,'Basic Ratio'!$D$4:$AU$15,'Graph (2)'!A412,FALSE)</f>
        <v>58.302100000000003</v>
      </c>
      <c r="D419" s="39">
        <f>_xlfn.AGGREGATE(1,6,Graph!D420:I420)</f>
        <v>56.815983333333328</v>
      </c>
      <c r="E419" s="39">
        <f>_xlfn.AGGREGATE(1,6,Graph!J420:N420)</f>
        <v>68.415980000000005</v>
      </c>
    </row>
    <row r="420" spans="1:5" ht="13.5" customHeight="1">
      <c r="B420" s="16">
        <f t="shared" si="27"/>
        <v>2015</v>
      </c>
      <c r="C420" s="32">
        <f>VLOOKUP($B420,'Basic Ratio'!$D$4:$AU$15,'Graph (2)'!A412,FALSE)</f>
        <v>58.192100000000003</v>
      </c>
      <c r="D420" s="32">
        <f>_xlfn.AGGREGATE(1,6,Graph!D421:I421)</f>
        <v>57.877299999999998</v>
      </c>
      <c r="E420" s="32">
        <f>_xlfn.AGGREGATE(1,6,Graph!J421:N421)</f>
        <v>72.432559999999995</v>
      </c>
    </row>
    <row r="421" spans="1:5" ht="13.5" customHeight="1">
      <c r="B421" s="37">
        <f t="shared" si="27"/>
        <v>2016</v>
      </c>
      <c r="C421" s="39">
        <f>VLOOKUP($B421,'Basic Ratio'!$D$4:$AU$15,'Graph (2)'!A412,FALSE)</f>
        <v>57.232100000000003</v>
      </c>
      <c r="D421" s="39">
        <f>_xlfn.AGGREGATE(1,6,Graph!D422:I422)</f>
        <v>58.695166666666665</v>
      </c>
      <c r="E421" s="39">
        <f>_xlfn.AGGREGATE(1,6,Graph!J422:N422)</f>
        <v>72.328920000000011</v>
      </c>
    </row>
    <row r="422" spans="1:5" ht="13.5" customHeight="1">
      <c r="B422" s="16">
        <f>B423-1</f>
        <v>2017</v>
      </c>
      <c r="C422" s="32">
        <f>VLOOKUP($B422,'Basic Ratio'!$D$4:$AU$15,'Graph (2)'!A412,FALSE)</f>
        <v>56.601500000000001</v>
      </c>
      <c r="D422" s="32">
        <f>_xlfn.AGGREGATE(1,6,Graph!D423:I423)</f>
        <v>58.904266666666665</v>
      </c>
      <c r="E422" s="32">
        <f>_xlfn.AGGREGATE(1,6,Graph!J423:N423)</f>
        <v>71.296720000000008</v>
      </c>
    </row>
    <row r="423" spans="1:5" ht="13.5" customHeight="1">
      <c r="B423" s="37">
        <f>B408</f>
        <v>2018</v>
      </c>
      <c r="C423" s="39">
        <f>VLOOKUP($B423,'Basic Ratio'!$D$4:$AU$15,'Graph (2)'!A412,FALSE)</f>
        <v>57.186700000000002</v>
      </c>
      <c r="D423" s="39">
        <f>_xlfn.AGGREGATE(1,6,Graph!D424:I424)</f>
        <v>59.094633333333327</v>
      </c>
      <c r="E423" s="39">
        <f>_xlfn.AGGREGATE(1,6,Graph!J424:N424)</f>
        <v>69.948439999999977</v>
      </c>
    </row>
    <row r="427" spans="1:5" ht="13.5" customHeight="1">
      <c r="A427" s="13">
        <v>35</v>
      </c>
      <c r="B427" s="14" t="s">
        <v>213</v>
      </c>
    </row>
    <row r="428" spans="1:5" ht="13.5" customHeight="1">
      <c r="B428" s="16"/>
      <c r="C428" s="28" t="str">
        <f>C413</f>
        <v>髙島屋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09</v>
      </c>
      <c r="C429" s="32">
        <f>VLOOKUP($B429,'Basic Ratio'!$D$4:$AU$15,'Graph (2)'!A427,FALSE)</f>
        <v>8.0527899999999999</v>
      </c>
      <c r="D429" s="32">
        <f>_xlfn.AGGREGATE(1,6,Graph!D431:I431)</f>
        <v>11.061864999999999</v>
      </c>
      <c r="E429" s="32">
        <f>_xlfn.AGGREGATE(1,6,Graph!J431:N431)</f>
        <v>10.952045999999999</v>
      </c>
    </row>
    <row r="430" spans="1:5" ht="13.5" customHeight="1">
      <c r="B430" s="37">
        <f t="shared" si="28"/>
        <v>2010</v>
      </c>
      <c r="C430" s="39">
        <f>VLOOKUP($B430,'Basic Ratio'!$D$4:$AU$15,'Graph (2)'!A427,FALSE)</f>
        <v>10.76641</v>
      </c>
      <c r="D430" s="39">
        <f>_xlfn.AGGREGATE(1,6,Graph!D432:I432)</f>
        <v>12.302631666666665</v>
      </c>
      <c r="E430" s="39">
        <f>_xlfn.AGGREGATE(1,6,Graph!J432:N432)</f>
        <v>12.055794000000001</v>
      </c>
    </row>
    <row r="431" spans="1:5" ht="13.5" customHeight="1">
      <c r="B431" s="16">
        <f t="shared" si="28"/>
        <v>2011</v>
      </c>
      <c r="C431" s="32">
        <f>VLOOKUP($B431,'Basic Ratio'!$D$4:$AU$15,'Graph (2)'!A427,FALSE)</f>
        <v>12.55899</v>
      </c>
      <c r="D431" s="32">
        <f>_xlfn.AGGREGATE(1,6,Graph!D433:I433)</f>
        <v>14.452856666666667</v>
      </c>
      <c r="E431" s="32">
        <f>_xlfn.AGGREGATE(1,6,Graph!J433:N433)</f>
        <v>7.5867519999999997</v>
      </c>
    </row>
    <row r="432" spans="1:5" ht="13.5" customHeight="1">
      <c r="B432" s="37">
        <f t="shared" si="28"/>
        <v>2012</v>
      </c>
      <c r="C432" s="39">
        <f>VLOOKUP($B432,'Basic Ratio'!$D$4:$AU$15,'Graph (2)'!A427,FALSE)</f>
        <v>20.154389999999999</v>
      </c>
      <c r="D432" s="39">
        <f>_xlfn.AGGREGATE(1,6,Graph!D434:I434)</f>
        <v>17.645533333333333</v>
      </c>
      <c r="E432" s="39">
        <f>_xlfn.AGGREGATE(1,6,Graph!J434:N434)</f>
        <v>6.7356880000000006</v>
      </c>
    </row>
    <row r="433" spans="1:5" ht="13.5" customHeight="1">
      <c r="B433" s="16">
        <f t="shared" si="28"/>
        <v>2013</v>
      </c>
      <c r="C433" s="32">
        <f>VLOOKUP($B433,'Basic Ratio'!$D$4:$AU$15,'Graph (2)'!A427,FALSE)</f>
        <v>25.958069999999999</v>
      </c>
      <c r="D433" s="32">
        <f>_xlfn.AGGREGATE(1,6,Graph!D435:I435)</f>
        <v>24.110585</v>
      </c>
      <c r="E433" s="32">
        <f>_xlfn.AGGREGATE(1,6,Graph!J435:N435)</f>
        <v>6.4318100000000005</v>
      </c>
    </row>
    <row r="434" spans="1:5" ht="13.5" customHeight="1">
      <c r="B434" s="37">
        <f t="shared" si="28"/>
        <v>2014</v>
      </c>
      <c r="C434" s="39">
        <f>VLOOKUP($B434,'Basic Ratio'!$D$4:$AU$15,'Graph (2)'!A427,FALSE)</f>
        <v>32.411940000000001</v>
      </c>
      <c r="D434" s="39">
        <f>_xlfn.AGGREGATE(1,6,Graph!D436:I436)</f>
        <v>22.510091666666668</v>
      </c>
      <c r="E434" s="39">
        <f>_xlfn.AGGREGATE(1,6,Graph!J436:N436)</f>
        <v>5.8864779999999994</v>
      </c>
    </row>
    <row r="435" spans="1:5" ht="13.5" customHeight="1">
      <c r="B435" s="16">
        <f t="shared" si="28"/>
        <v>2015</v>
      </c>
      <c r="C435" s="32">
        <f>VLOOKUP($B435,'Basic Ratio'!$D$4:$AU$15,'Graph (2)'!A427,FALSE)</f>
        <v>42.435009999999998</v>
      </c>
      <c r="D435" s="32">
        <f>_xlfn.AGGREGATE(1,6,Graph!D437:I437)</f>
        <v>24.993598333333335</v>
      </c>
      <c r="E435" s="32">
        <f>_xlfn.AGGREGATE(1,6,Graph!J437:N437)</f>
        <v>6.2702299999999997</v>
      </c>
    </row>
    <row r="436" spans="1:5" ht="13.5" customHeight="1">
      <c r="B436" s="37">
        <f t="shared" si="28"/>
        <v>2016</v>
      </c>
      <c r="C436" s="39">
        <f>VLOOKUP($B436,'Basic Ratio'!$D$4:$AU$15,'Graph (2)'!A427,FALSE)</f>
        <v>53.884309999999999</v>
      </c>
      <c r="D436" s="39">
        <f>_xlfn.AGGREGATE(1,6,Graph!D438:I438)</f>
        <v>25.864828333333332</v>
      </c>
      <c r="E436" s="39">
        <f>_xlfn.AGGREGATE(1,6,Graph!J438:N438)</f>
        <v>6.6134379999999995</v>
      </c>
    </row>
    <row r="437" spans="1:5" ht="13.5" customHeight="1">
      <c r="B437" s="16">
        <f>B438-1</f>
        <v>2017</v>
      </c>
      <c r="C437" s="32">
        <f>VLOOKUP($B437,'Basic Ratio'!$D$4:$AU$15,'Graph (2)'!A427,FALSE)</f>
        <v>54.506169999999997</v>
      </c>
      <c r="D437" s="32">
        <f>_xlfn.AGGREGATE(1,6,Graph!D439:I439)</f>
        <v>29.144155000000001</v>
      </c>
      <c r="E437" s="32">
        <f>_xlfn.AGGREGATE(1,6,Graph!J439:N439)</f>
        <v>5.637848</v>
      </c>
    </row>
    <row r="438" spans="1:5" ht="13.5" customHeight="1">
      <c r="B438" s="37">
        <f>B423</f>
        <v>2018</v>
      </c>
      <c r="C438" s="39">
        <f>VLOOKUP($B438,'Basic Ratio'!$D$4:$AU$15,'Graph (2)'!A427,FALSE)</f>
        <v>38.253950000000003</v>
      </c>
      <c r="D438" s="39">
        <f>_xlfn.AGGREGATE(1,6,Graph!D440:I440)</f>
        <v>28.543501666666668</v>
      </c>
      <c r="E438" s="39">
        <f>_xlfn.AGGREGATE(1,6,Graph!J440:N440)</f>
        <v>7.0566440000000004</v>
      </c>
    </row>
    <row r="442" spans="1:5" ht="13.5" customHeight="1">
      <c r="A442" s="13">
        <v>36</v>
      </c>
      <c r="B442" s="14" t="s">
        <v>214</v>
      </c>
    </row>
    <row r="443" spans="1:5" ht="13.5" customHeight="1">
      <c r="B443" s="16"/>
      <c r="C443" s="28" t="str">
        <f>C428</f>
        <v>髙島屋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09</v>
      </c>
      <c r="C444" s="32">
        <f>VLOOKUP($B444,'Basic Ratio'!$D$4:$AU$15,'Graph (2)'!A442,FALSE)</f>
        <v>17.411629999999999</v>
      </c>
      <c r="D444" s="32">
        <f>_xlfn.AGGREGATE(1,6,Graph!D446:I446)</f>
        <v>23.600568333333332</v>
      </c>
      <c r="E444" s="32">
        <f>_xlfn.AGGREGATE(1,6,Graph!J446:N446)</f>
        <v>13.864056</v>
      </c>
    </row>
    <row r="445" spans="1:5" ht="13.5" customHeight="1">
      <c r="B445" s="37">
        <f t="shared" si="29"/>
        <v>2010</v>
      </c>
      <c r="C445" s="39">
        <f>VLOOKUP($B445,'Basic Ratio'!$D$4:$AU$15,'Graph (2)'!A442,FALSE)</f>
        <v>20.360140000000001</v>
      </c>
      <c r="D445" s="39">
        <f>_xlfn.AGGREGATE(1,6,Graph!D447:I447)</f>
        <v>22.308003333333332</v>
      </c>
      <c r="E445" s="39">
        <f>_xlfn.AGGREGATE(1,6,Graph!J447:N447)</f>
        <v>15.740463999999999</v>
      </c>
    </row>
    <row r="446" spans="1:5" ht="13.5" customHeight="1">
      <c r="B446" s="16">
        <f t="shared" si="29"/>
        <v>2011</v>
      </c>
      <c r="C446" s="32">
        <f>VLOOKUP($B446,'Basic Ratio'!$D$4:$AU$15,'Graph (2)'!A442,FALSE)</f>
        <v>23.777560000000001</v>
      </c>
      <c r="D446" s="32">
        <f>_xlfn.AGGREGATE(1,6,Graph!D448:I448)</f>
        <v>26.070420000000002</v>
      </c>
      <c r="E446" s="32">
        <f>_xlfn.AGGREGATE(1,6,Graph!J448:N448)</f>
        <v>11.88158</v>
      </c>
    </row>
    <row r="447" spans="1:5" ht="13.5" customHeight="1">
      <c r="B447" s="37">
        <f t="shared" si="29"/>
        <v>2012</v>
      </c>
      <c r="C447" s="39">
        <f>VLOOKUP($B447,'Basic Ratio'!$D$4:$AU$15,'Graph (2)'!A442,FALSE)</f>
        <v>34.83531</v>
      </c>
      <c r="D447" s="39">
        <f>_xlfn.AGGREGATE(1,6,Graph!D449:I449)</f>
        <v>29.841930000000001</v>
      </c>
      <c r="E447" s="39">
        <f>_xlfn.AGGREGATE(1,6,Graph!J449:N449)</f>
        <v>12.472487999999998</v>
      </c>
    </row>
    <row r="448" spans="1:5" ht="13.5" customHeight="1">
      <c r="B448" s="16">
        <f t="shared" si="29"/>
        <v>2013</v>
      </c>
      <c r="C448" s="32">
        <f>VLOOKUP($B448,'Basic Ratio'!$D$4:$AU$15,'Graph (2)'!A442,FALSE)</f>
        <v>42.31044</v>
      </c>
      <c r="D448" s="32">
        <f>_xlfn.AGGREGATE(1,6,Graph!D450:I450)</f>
        <v>38.779608333333329</v>
      </c>
      <c r="E448" s="32">
        <f>_xlfn.AGGREGATE(1,6,Graph!J450:N450)</f>
        <v>12.28271</v>
      </c>
    </row>
    <row r="449" spans="1:5" ht="13.5" customHeight="1">
      <c r="B449" s="37">
        <f t="shared" si="29"/>
        <v>2014</v>
      </c>
      <c r="C449" s="39">
        <f>VLOOKUP($B449,'Basic Ratio'!$D$4:$AU$15,'Graph (2)'!A442,FALSE)</f>
        <v>52.105260000000001</v>
      </c>
      <c r="D449" s="39">
        <f>_xlfn.AGGREGATE(1,6,Graph!D451:I451)</f>
        <v>35.449118333333331</v>
      </c>
      <c r="E449" s="39">
        <f>_xlfn.AGGREGATE(1,6,Graph!J451:N451)</f>
        <v>11.994029999999999</v>
      </c>
    </row>
    <row r="450" spans="1:5" ht="13.5" customHeight="1">
      <c r="B450" s="16">
        <f t="shared" si="29"/>
        <v>2015</v>
      </c>
      <c r="C450" s="32">
        <f>VLOOKUP($B450,'Basic Ratio'!$D$4:$AU$15,'Graph (2)'!A442,FALSE)</f>
        <v>68.020589999999999</v>
      </c>
      <c r="D450" s="32">
        <f>_xlfn.AGGREGATE(1,6,Graph!D452:I452)</f>
        <v>38.984924999999997</v>
      </c>
      <c r="E450" s="32">
        <f>_xlfn.AGGREGATE(1,6,Graph!J452:N452)</f>
        <v>11.107731999999999</v>
      </c>
    </row>
    <row r="451" spans="1:5" ht="13.5" customHeight="1">
      <c r="B451" s="37">
        <f t="shared" si="29"/>
        <v>2016</v>
      </c>
      <c r="C451" s="39">
        <f>VLOOKUP($B451,'Basic Ratio'!$D$4:$AU$15,'Graph (2)'!A442,FALSE)</f>
        <v>84.841520000000003</v>
      </c>
      <c r="D451" s="39">
        <f>_xlfn.AGGREGATE(1,6,Graph!D453:I453)</f>
        <v>41.453853333333335</v>
      </c>
      <c r="E451" s="39">
        <f>_xlfn.AGGREGATE(1,6,Graph!J453:N453)</f>
        <v>12.28938</v>
      </c>
    </row>
    <row r="452" spans="1:5" ht="13.5" customHeight="1">
      <c r="B452" s="16">
        <f>B453-1</f>
        <v>2017</v>
      </c>
      <c r="C452" s="32">
        <f>VLOOKUP($B452,'Basic Ratio'!$D$4:$AU$15,'Graph (2)'!A442,FALSE)</f>
        <v>84.063270000000003</v>
      </c>
      <c r="D452" s="32">
        <f>_xlfn.AGGREGATE(1,6,Graph!D454:I454)</f>
        <v>47.485566666666664</v>
      </c>
      <c r="E452" s="32">
        <f>_xlfn.AGGREGATE(1,6,Graph!J454:N454)</f>
        <v>10.688703999999998</v>
      </c>
    </row>
    <row r="453" spans="1:5" ht="13.5" customHeight="1">
      <c r="B453" s="37">
        <f>B438</f>
        <v>2018</v>
      </c>
      <c r="C453" s="39">
        <f>VLOOKUP($B453,'Basic Ratio'!$D$4:$AU$15,'Graph (2)'!A442,FALSE)</f>
        <v>67.007170000000002</v>
      </c>
      <c r="D453" s="39">
        <f>_xlfn.AGGREGATE(1,6,Graph!D455:I455)</f>
        <v>47.277481666666667</v>
      </c>
      <c r="E453" s="39">
        <f>_xlfn.AGGREGATE(1,6,Graph!J455:N455)</f>
        <v>11.955360000000002</v>
      </c>
    </row>
    <row r="457" spans="1:5" ht="3" customHeight="1"/>
    <row r="458" spans="1:5" ht="13.5" customHeight="1">
      <c r="A458" s="13">
        <v>37</v>
      </c>
      <c r="B458" s="14" t="s">
        <v>215</v>
      </c>
    </row>
    <row r="459" spans="1:5" ht="13.5" customHeight="1">
      <c r="B459" s="16"/>
      <c r="C459" s="28" t="str">
        <f>C443</f>
        <v>髙島屋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09</v>
      </c>
      <c r="C460" s="32">
        <f>VLOOKUP($B460,'Basic Ratio'!$D$4:$AU$15,'Graph (2)'!A458,FALSE)</f>
        <v>5.6132900000000001</v>
      </c>
      <c r="D460" s="32">
        <f>_xlfn.AGGREGATE(1,6,Graph!D461:I461)</f>
        <v>7.0358474999999991</v>
      </c>
      <c r="E460" s="32">
        <f>_xlfn.AGGREGATE(1,6,Graph!J461:N461)</f>
        <v>10.312228000000001</v>
      </c>
    </row>
    <row r="461" spans="1:5" ht="13.5" customHeight="1">
      <c r="B461" s="37">
        <f t="shared" si="30"/>
        <v>2010</v>
      </c>
      <c r="C461" s="39">
        <f>VLOOKUP($B461,'Basic Ratio'!$D$4:$AU$15,'Graph (2)'!A458,FALSE)</f>
        <v>3.23359</v>
      </c>
      <c r="D461" s="39">
        <f>_xlfn.AGGREGATE(1,6,Graph!D462:I462)</f>
        <v>9.6765174999999992</v>
      </c>
      <c r="E461" s="39">
        <f>_xlfn.AGGREGATE(1,6,Graph!J462:N462)</f>
        <v>9.2032039999999995</v>
      </c>
    </row>
    <row r="462" spans="1:5" ht="13.5" customHeight="1">
      <c r="B462" s="16">
        <f t="shared" si="30"/>
        <v>2011</v>
      </c>
      <c r="C462" s="32">
        <f>VLOOKUP($B462,'Basic Ratio'!$D$4:$AU$15,'Graph (2)'!A458,FALSE)</f>
        <v>13.22953</v>
      </c>
      <c r="D462" s="32">
        <f>_xlfn.AGGREGATE(1,6,Graph!D463:I463)</f>
        <v>10.95881</v>
      </c>
      <c r="E462" s="32">
        <f>_xlfn.AGGREGATE(1,6,Graph!J463:N463)</f>
        <v>5.4748175000000003</v>
      </c>
    </row>
    <row r="463" spans="1:5" ht="13.5" customHeight="1">
      <c r="B463" s="37">
        <f t="shared" si="30"/>
        <v>2012</v>
      </c>
      <c r="C463" s="39">
        <f>VLOOKUP($B463,'Basic Ratio'!$D$4:$AU$15,'Graph (2)'!A458,FALSE)</f>
        <v>18.662710000000001</v>
      </c>
      <c r="D463" s="39">
        <f>_xlfn.AGGREGATE(1,6,Graph!D464:I464)</f>
        <v>13.593057999999999</v>
      </c>
      <c r="E463" s="39">
        <f>_xlfn.AGGREGATE(1,6,Graph!J464:N464)</f>
        <v>6.5502599999999997</v>
      </c>
    </row>
    <row r="464" spans="1:5" ht="13.5" customHeight="1">
      <c r="B464" s="16">
        <f t="shared" si="30"/>
        <v>2013</v>
      </c>
      <c r="C464" s="32">
        <f>VLOOKUP($B464,'Basic Ratio'!$D$4:$AU$15,'Graph (2)'!A458,FALSE)</f>
        <v>11.493309999999999</v>
      </c>
      <c r="D464" s="32">
        <f>_xlfn.AGGREGATE(1,6,Graph!D465:I465)</f>
        <v>25.333647499999998</v>
      </c>
      <c r="E464" s="32">
        <f>_xlfn.AGGREGATE(1,6,Graph!J465:N465)</f>
        <v>5.2895559999999993</v>
      </c>
    </row>
    <row r="465" spans="1:5" ht="13.5" customHeight="1">
      <c r="B465" s="37">
        <f t="shared" si="30"/>
        <v>2014</v>
      </c>
      <c r="C465" s="39" t="e">
        <f>VLOOKUP($B465,'Basic Ratio'!$D$4:$AU$15,'Graph (2)'!A458,FALSE)</f>
        <v>#N/A</v>
      </c>
      <c r="D465" s="39">
        <f>_xlfn.AGGREGATE(1,6,Graph!D466:I466)</f>
        <v>18.298247999999997</v>
      </c>
      <c r="E465" s="39">
        <f>_xlfn.AGGREGATE(1,6,Graph!J466:N466)</f>
        <v>6.7671150000000004</v>
      </c>
    </row>
    <row r="466" spans="1:5" ht="13.5" customHeight="1">
      <c r="B466" s="16">
        <f t="shared" si="30"/>
        <v>2015</v>
      </c>
      <c r="C466" s="32">
        <f>VLOOKUP($B466,'Basic Ratio'!$D$4:$AU$15,'Graph (2)'!A458,FALSE)</f>
        <v>37.588160000000002</v>
      </c>
      <c r="D466" s="32">
        <f>_xlfn.AGGREGATE(1,6,Graph!D467:I467)</f>
        <v>20.968705</v>
      </c>
      <c r="E466" s="32">
        <f>_xlfn.AGGREGATE(1,6,Graph!J467:N467)</f>
        <v>5.9264039999999998</v>
      </c>
    </row>
    <row r="467" spans="1:5" ht="13.5" customHeight="1">
      <c r="B467" s="37">
        <f t="shared" si="30"/>
        <v>2016</v>
      </c>
      <c r="C467" s="39">
        <f>VLOOKUP($B467,'Basic Ratio'!$D$4:$AU$15,'Graph (2)'!A458,FALSE)</f>
        <v>50.305860000000003</v>
      </c>
      <c r="D467" s="39">
        <f>_xlfn.AGGREGATE(1,6,Graph!D468:I468)</f>
        <v>15.210502000000002</v>
      </c>
      <c r="E467" s="39">
        <f>_xlfn.AGGREGATE(1,6,Graph!J468:N468)</f>
        <v>6.8091440000000008</v>
      </c>
    </row>
    <row r="468" spans="1:5" ht="13.5" customHeight="1">
      <c r="B468" s="16">
        <f>B469-1</f>
        <v>2017</v>
      </c>
      <c r="C468" s="32" t="e">
        <f>VLOOKUP($B468,'Basic Ratio'!$D$4:$AU$15,'Graph (2)'!A458,FALSE)</f>
        <v>#N/A</v>
      </c>
      <c r="D468" s="32">
        <f>_xlfn.AGGREGATE(1,6,Graph!D469:I469)</f>
        <v>29.857673999999996</v>
      </c>
      <c r="E468" s="32">
        <f>_xlfn.AGGREGATE(1,6,Graph!J469:N469)</f>
        <v>5.572972</v>
      </c>
    </row>
    <row r="469" spans="1:5" ht="13.5" customHeight="1">
      <c r="B469" s="37">
        <f>B453</f>
        <v>2018</v>
      </c>
      <c r="C469" s="39" t="e">
        <f>VLOOKUP($B469,'Basic Ratio'!$D$4:$AU$15,'Graph (2)'!A458,FALSE)</f>
        <v>#N/A</v>
      </c>
      <c r="D469" s="39">
        <f>_xlfn.AGGREGATE(1,6,Graph!D470:I470)</f>
        <v>17.515892000000001</v>
      </c>
      <c r="E469" s="39">
        <f>_xlfn.AGGREGATE(1,6,Graph!J470:N470)</f>
        <v>6.9322400000000002</v>
      </c>
    </row>
    <row r="473" spans="1:5" ht="13.5" customHeight="1">
      <c r="A473" s="13">
        <v>38</v>
      </c>
      <c r="B473" s="14" t="s">
        <v>216</v>
      </c>
    </row>
    <row r="474" spans="1:5" ht="13.5" customHeight="1">
      <c r="B474" s="16"/>
      <c r="C474" s="28" t="str">
        <f>C459</f>
        <v>髙島屋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09</v>
      </c>
      <c r="C475" s="32">
        <f>VLOOKUP($B475,'Basic Ratio'!$D$4:$AU$15,'Graph (2)'!A473,FALSE)</f>
        <v>4.1402099999999997</v>
      </c>
      <c r="D475" s="32">
        <f>_xlfn.AGGREGATE(1,6,Graph!D476:I476)</f>
        <v>4.8616116666666667</v>
      </c>
      <c r="E475" s="32">
        <f>_xlfn.AGGREGATE(1,6,Graph!J476:N476)</f>
        <v>3.1476559999999996</v>
      </c>
    </row>
    <row r="476" spans="1:5" ht="13.5" customHeight="1">
      <c r="B476" s="37">
        <f t="shared" si="31"/>
        <v>2010</v>
      </c>
      <c r="C476" s="39">
        <f>VLOOKUP($B476,'Basic Ratio'!$D$4:$AU$15,'Graph (2)'!A473,FALSE)</f>
        <v>3.8983699999999999</v>
      </c>
      <c r="D476" s="39">
        <f>_xlfn.AGGREGATE(1,6,Graph!D477:I477)</f>
        <v>5.3355666666666677</v>
      </c>
      <c r="E476" s="39">
        <f>_xlfn.AGGREGATE(1,6,Graph!J477:N477)</f>
        <v>3.5106300000000004</v>
      </c>
    </row>
    <row r="477" spans="1:5" ht="13.5" customHeight="1">
      <c r="B477" s="16">
        <f t="shared" si="31"/>
        <v>2011</v>
      </c>
      <c r="C477" s="32">
        <f>VLOOKUP($B477,'Basic Ratio'!$D$4:$AU$15,'Graph (2)'!A473,FALSE)</f>
        <v>3.4567100000000002</v>
      </c>
      <c r="D477" s="32">
        <f>_xlfn.AGGREGATE(1,6,Graph!D478:I478)</f>
        <v>4.0352883333333329</v>
      </c>
      <c r="E477" s="32">
        <f>_xlfn.AGGREGATE(1,6,Graph!J478:N478)</f>
        <v>5.3862860000000001</v>
      </c>
    </row>
    <row r="478" spans="1:5" ht="13.5" customHeight="1">
      <c r="B478" s="37">
        <f t="shared" si="31"/>
        <v>2012</v>
      </c>
      <c r="C478" s="39">
        <f>VLOOKUP($B478,'Basic Ratio'!$D$4:$AU$15,'Graph (2)'!A473,FALSE)</f>
        <v>2.2466499999999998</v>
      </c>
      <c r="D478" s="39">
        <f>_xlfn.AGGREGATE(1,6,Graph!D479:I479)</f>
        <v>4.0585516666666663</v>
      </c>
      <c r="E478" s="39">
        <f>_xlfn.AGGREGATE(1,6,Graph!J479:N479)</f>
        <v>5.3552479999999996</v>
      </c>
    </row>
    <row r="479" spans="1:5" ht="13.5" customHeight="1">
      <c r="B479" s="16">
        <f t="shared" si="31"/>
        <v>2013</v>
      </c>
      <c r="C479" s="32">
        <f>VLOOKUP($B479,'Basic Ratio'!$D$4:$AU$15,'Graph (2)'!A473,FALSE)</f>
        <v>3.5877300000000001</v>
      </c>
      <c r="D479" s="32">
        <f>_xlfn.AGGREGATE(1,6,Graph!D480:I480)</f>
        <v>3.4614300000000005</v>
      </c>
      <c r="E479" s="32">
        <f>_xlfn.AGGREGATE(1,6,Graph!J480:N480)</f>
        <v>5.0524839999999998</v>
      </c>
    </row>
    <row r="480" spans="1:5" ht="13.5" customHeight="1">
      <c r="B480" s="37">
        <f t="shared" si="31"/>
        <v>2014</v>
      </c>
      <c r="C480" s="39">
        <f>VLOOKUP($B480,'Basic Ratio'!$D$4:$AU$15,'Graph (2)'!A473,FALSE)</f>
        <v>3.2200899999999999</v>
      </c>
      <c r="D480" s="39">
        <f>_xlfn.AGGREGATE(1,6,Graph!D481:I481)</f>
        <v>4.0482000000000005</v>
      </c>
      <c r="E480" s="39">
        <f>_xlfn.AGGREGATE(1,6,Graph!J481:N481)</f>
        <v>4.7791940000000004</v>
      </c>
    </row>
    <row r="481" spans="1:5" ht="13.5" customHeight="1">
      <c r="B481" s="16">
        <f t="shared" si="31"/>
        <v>2015</v>
      </c>
      <c r="C481" s="32">
        <f>VLOOKUP($B481,'Basic Ratio'!$D$4:$AU$15,'Graph (2)'!A473,FALSE)</f>
        <v>2.9619900000000001</v>
      </c>
      <c r="D481" s="32">
        <f>_xlfn.AGGREGATE(1,6,Graph!D482:I482)</f>
        <v>4.4016366666666675</v>
      </c>
      <c r="E481" s="32">
        <f>_xlfn.AGGREGATE(1,6,Graph!J482:N482)</f>
        <v>5.019502000000001</v>
      </c>
    </row>
    <row r="482" spans="1:5" ht="13.5" customHeight="1">
      <c r="B482" s="37">
        <f t="shared" si="31"/>
        <v>2016</v>
      </c>
      <c r="C482" s="39">
        <f>VLOOKUP($B482,'Basic Ratio'!$D$4:$AU$15,'Graph (2)'!A473,FALSE)</f>
        <v>2.9257300000000002</v>
      </c>
      <c r="D482" s="39">
        <f>_xlfn.AGGREGATE(1,6,Graph!D483:I483)</f>
        <v>4.9682333333333331</v>
      </c>
      <c r="E482" s="39">
        <f>_xlfn.AGGREGATE(1,6,Graph!J483:N483)</f>
        <v>3.9830480000000001</v>
      </c>
    </row>
    <row r="483" spans="1:5" ht="13.5" customHeight="1">
      <c r="B483" s="16">
        <f>B484-1</f>
        <v>2017</v>
      </c>
      <c r="C483" s="32">
        <f>VLOOKUP($B483,'Basic Ratio'!$D$4:$AU$15,'Graph (2)'!A473,FALSE)</f>
        <v>3.2180300000000002</v>
      </c>
      <c r="D483" s="32">
        <f>_xlfn.AGGREGATE(1,6,Graph!D484:I484)</f>
        <v>4.7822383333333329</v>
      </c>
      <c r="E483" s="32">
        <f>_xlfn.AGGREGATE(1,6,Graph!J484:N484)</f>
        <v>4.4883739999999994</v>
      </c>
    </row>
    <row r="484" spans="1:5" ht="13.5" customHeight="1">
      <c r="B484" s="37">
        <f>B469</f>
        <v>2018</v>
      </c>
      <c r="C484" s="39">
        <f>VLOOKUP($B484,'Basic Ratio'!$D$4:$AU$15,'Graph (2)'!A473,FALSE)</f>
        <v>4.2309700000000001</v>
      </c>
      <c r="D484" s="39">
        <f>_xlfn.AGGREGATE(1,6,Graph!D485:I485)</f>
        <v>5.0422983333333331</v>
      </c>
      <c r="E484" s="39">
        <f>_xlfn.AGGREGATE(1,6,Graph!J485:N485)</f>
        <v>3.6055700000000002</v>
      </c>
    </row>
    <row r="488" spans="1:5" ht="13.5" customHeight="1">
      <c r="A488" s="13">
        <v>39</v>
      </c>
      <c r="B488" s="14" t="s">
        <v>217</v>
      </c>
    </row>
    <row r="489" spans="1:5" ht="13.5" customHeight="1">
      <c r="B489" s="16"/>
      <c r="C489" s="28" t="str">
        <f>C474</f>
        <v>髙島屋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09</v>
      </c>
      <c r="C490" s="32">
        <f>VLOOKUP($B490,'Basic Ratio'!$D$4:$AU$15,'Graph (2)'!A488,FALSE)</f>
        <v>2.13002</v>
      </c>
      <c r="D490" s="32">
        <f>_xlfn.AGGREGATE(1,6,Graph!D492:I492)</f>
        <v>3.6131333333333338</v>
      </c>
      <c r="E490" s="32">
        <f>_xlfn.AGGREGATE(1,6,Graph!J492:N492)</f>
        <v>1.9055474999999999</v>
      </c>
    </row>
    <row r="491" spans="1:5" ht="13.5" customHeight="1">
      <c r="B491" s="37">
        <f t="shared" si="32"/>
        <v>2010</v>
      </c>
      <c r="C491" s="39">
        <f>VLOOKUP($B491,'Basic Ratio'!$D$4:$AU$15,'Graph (2)'!A488,FALSE)</f>
        <v>1.85059</v>
      </c>
      <c r="D491" s="39">
        <f>_xlfn.AGGREGATE(1,6,Graph!D493:I493)</f>
        <v>3.9935466666666657</v>
      </c>
      <c r="E491" s="39">
        <f>_xlfn.AGGREGATE(1,6,Graph!J493:N493)</f>
        <v>2.0364800000000001</v>
      </c>
    </row>
    <row r="492" spans="1:5" ht="13.5" customHeight="1">
      <c r="B492" s="16">
        <f t="shared" si="32"/>
        <v>2011</v>
      </c>
      <c r="C492" s="32">
        <f>VLOOKUP($B492,'Basic Ratio'!$D$4:$AU$15,'Graph (2)'!A488,FALSE)</f>
        <v>1.39255</v>
      </c>
      <c r="D492" s="32">
        <f>_xlfn.AGGREGATE(1,6,Graph!D494:I494)</f>
        <v>3.33901</v>
      </c>
      <c r="E492" s="32">
        <f>_xlfn.AGGREGATE(1,6,Graph!J494:N494)</f>
        <v>3.6221325000000002</v>
      </c>
    </row>
    <row r="493" spans="1:5" ht="13.5" customHeight="1">
      <c r="B493" s="37">
        <f t="shared" si="32"/>
        <v>2012</v>
      </c>
      <c r="C493" s="39">
        <f>VLOOKUP($B493,'Basic Ratio'!$D$4:$AU$15,'Graph (2)'!A488,FALSE)</f>
        <v>0.66710999999999998</v>
      </c>
      <c r="D493" s="39">
        <f>_xlfn.AGGREGATE(1,6,Graph!D495:I495)</f>
        <v>3.2820316666666671</v>
      </c>
      <c r="E493" s="39">
        <f>_xlfn.AGGREGATE(1,6,Graph!J495:N495)</f>
        <v>4.1412825</v>
      </c>
    </row>
    <row r="494" spans="1:5" ht="13.5" customHeight="1">
      <c r="B494" s="16">
        <f t="shared" si="32"/>
        <v>2013</v>
      </c>
      <c r="C494" s="32">
        <f>VLOOKUP($B494,'Basic Ratio'!$D$4:$AU$15,'Graph (2)'!A488,FALSE)</f>
        <v>0.43465999999999999</v>
      </c>
      <c r="D494" s="32">
        <f>_xlfn.AGGREGATE(1,6,Graph!D496:I496)</f>
        <v>2.690633333333333</v>
      </c>
      <c r="E494" s="32">
        <f>_xlfn.AGGREGATE(1,6,Graph!J496:N496)</f>
        <v>3.8512799999999996</v>
      </c>
    </row>
    <row r="495" spans="1:5" ht="13.5" customHeight="1">
      <c r="B495" s="37">
        <f t="shared" si="32"/>
        <v>2014</v>
      </c>
      <c r="C495" s="39">
        <f>VLOOKUP($B495,'Basic Ratio'!$D$4:$AU$15,'Graph (2)'!A488,FALSE)</f>
        <v>1.47403</v>
      </c>
      <c r="D495" s="39">
        <f>_xlfn.AGGREGATE(1,6,Graph!D497:I497)</f>
        <v>3.2334583333333335</v>
      </c>
      <c r="E495" s="39">
        <f>_xlfn.AGGREGATE(1,6,Graph!J497:N497)</f>
        <v>4.2049150000000006</v>
      </c>
    </row>
    <row r="496" spans="1:5" ht="13.5" customHeight="1">
      <c r="B496" s="16">
        <f t="shared" si="32"/>
        <v>2015</v>
      </c>
      <c r="C496" s="32">
        <f>VLOOKUP($B496,'Basic Ratio'!$D$4:$AU$15,'Graph (2)'!A488,FALSE)</f>
        <v>1.4958199999999999</v>
      </c>
      <c r="D496" s="32">
        <f>_xlfn.AGGREGATE(1,6,Graph!D498:I498)</f>
        <v>3.6106183333333335</v>
      </c>
      <c r="E496" s="32">
        <f>_xlfn.AGGREGATE(1,6,Graph!J498:N498)</f>
        <v>4.3281375000000004</v>
      </c>
    </row>
    <row r="497" spans="1:5" ht="13.5" customHeight="1">
      <c r="B497" s="37">
        <f t="shared" si="32"/>
        <v>2016</v>
      </c>
      <c r="C497" s="39">
        <f>VLOOKUP($B497,'Basic Ratio'!$D$4:$AU$15,'Graph (2)'!A488,FALSE)</f>
        <v>0.88671</v>
      </c>
      <c r="D497" s="39">
        <f>_xlfn.AGGREGATE(1,6,Graph!D499:I499)</f>
        <v>3.9273433333333334</v>
      </c>
      <c r="E497" s="39">
        <f>_xlfn.AGGREGATE(1,6,Graph!J499:N499)</f>
        <v>3.2597799999999997</v>
      </c>
    </row>
    <row r="498" spans="1:5" ht="13.5" customHeight="1">
      <c r="B498" s="16">
        <f>B499-1</f>
        <v>2017</v>
      </c>
      <c r="C498" s="32">
        <f>VLOOKUP($B498,'Basic Ratio'!$D$4:$AU$15,'Graph (2)'!A488,FALSE)</f>
        <v>1.39069</v>
      </c>
      <c r="D498" s="32">
        <f>_xlfn.AGGREGATE(1,6,Graph!D500:I500)</f>
        <v>3.85582</v>
      </c>
      <c r="E498" s="32">
        <f>_xlfn.AGGREGATE(1,6,Graph!J500:N500)</f>
        <v>3.0033259999999999</v>
      </c>
    </row>
    <row r="499" spans="1:5" ht="13.5" customHeight="1">
      <c r="B499" s="37">
        <f>B484</f>
        <v>2018</v>
      </c>
      <c r="C499" s="39">
        <f>VLOOKUP($B499,'Basic Ratio'!$D$4:$AU$15,'Graph (2)'!A488,FALSE)</f>
        <v>2.1521300000000001</v>
      </c>
      <c r="D499" s="39">
        <f>_xlfn.AGGREGATE(1,6,Graph!D501:I501)</f>
        <v>4.2425716666666666</v>
      </c>
      <c r="E499" s="39">
        <f>_xlfn.AGGREGATE(1,6,Graph!J501:N501)</f>
        <v>2.6000219999999996</v>
      </c>
    </row>
    <row r="503" spans="1:5" ht="13.5" customHeight="1">
      <c r="A503" s="13">
        <v>40</v>
      </c>
      <c r="B503" s="14" t="s">
        <v>218</v>
      </c>
    </row>
    <row r="504" spans="1:5" ht="13.5" customHeight="1">
      <c r="B504" s="16"/>
      <c r="C504" s="28" t="str">
        <f>C489</f>
        <v>髙島屋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09</v>
      </c>
      <c r="C505" s="32">
        <f>VLOOKUP($B505,'Basic Ratio'!$D$4:$AU$15,'Graph (2)'!A503,FALSE)</f>
        <v>12.84235</v>
      </c>
      <c r="D505" s="32">
        <f>_xlfn.AGGREGATE(1,6,Graph!D507:I507)</f>
        <v>19.658404999999998</v>
      </c>
      <c r="E505" s="32">
        <f>_xlfn.AGGREGATE(1,6,Graph!J507:N507)</f>
        <v>3.6706319999999999</v>
      </c>
    </row>
    <row r="506" spans="1:5" ht="13.5" customHeight="1">
      <c r="B506" s="37">
        <f t="shared" si="33"/>
        <v>2010</v>
      </c>
      <c r="C506" s="39">
        <f>VLOOKUP($B506,'Basic Ratio'!$D$4:$AU$15,'Graph (2)'!A503,FALSE)</f>
        <v>24.5459</v>
      </c>
      <c r="D506" s="39">
        <f>_xlfn.AGGREGATE(1,6,Graph!D508:I508)</f>
        <v>15.898389999999999</v>
      </c>
      <c r="E506" s="39">
        <f>_xlfn.AGGREGATE(1,6,Graph!J508:N508)</f>
        <v>3.9900120000000001</v>
      </c>
    </row>
    <row r="507" spans="1:5" ht="13.5" customHeight="1">
      <c r="B507" s="16">
        <f t="shared" si="33"/>
        <v>2011</v>
      </c>
      <c r="C507" s="32">
        <f>VLOOKUP($B507,'Basic Ratio'!$D$4:$AU$15,'Graph (2)'!A503,FALSE)</f>
        <v>6.2127800000000004</v>
      </c>
      <c r="D507" s="32">
        <f>_xlfn.AGGREGATE(1,6,Graph!D509:I509)</f>
        <v>9.5973140000000008</v>
      </c>
      <c r="E507" s="32">
        <f>_xlfn.AGGREGATE(1,6,Graph!J509:N509)</f>
        <v>7.6824349999999999</v>
      </c>
    </row>
    <row r="508" spans="1:5" ht="13.5" customHeight="1">
      <c r="B508" s="37">
        <f t="shared" si="33"/>
        <v>2012</v>
      </c>
      <c r="C508" s="39">
        <f>VLOOKUP($B508,'Basic Ratio'!$D$4:$AU$15,'Graph (2)'!A503,FALSE)</f>
        <v>4.1935399999999996</v>
      </c>
      <c r="D508" s="39">
        <f>_xlfn.AGGREGATE(1,6,Graph!D510:I510)</f>
        <v>9.5592280000000009</v>
      </c>
      <c r="E508" s="39">
        <f>_xlfn.AGGREGATE(1,6,Graph!J510:N510)</f>
        <v>6.7900599999999987</v>
      </c>
    </row>
    <row r="509" spans="1:5" ht="13.5" customHeight="1">
      <c r="B509" s="16">
        <f t="shared" si="33"/>
        <v>2013</v>
      </c>
      <c r="C509" s="32">
        <f>VLOOKUP($B509,'Basic Ratio'!$D$4:$AU$15,'Graph (2)'!A503,FALSE)</f>
        <v>13.20754</v>
      </c>
      <c r="D509" s="32">
        <f>_xlfn.AGGREGATE(1,6,Graph!D511:I511)</f>
        <v>8.4385550000000009</v>
      </c>
      <c r="E509" s="32">
        <f>_xlfn.AGGREGATE(1,6,Graph!J511:N511)</f>
        <v>16.739032000000002</v>
      </c>
    </row>
    <row r="510" spans="1:5" ht="13.5" customHeight="1">
      <c r="B510" s="37">
        <f t="shared" si="33"/>
        <v>2014</v>
      </c>
      <c r="C510" s="39" t="e">
        <f>VLOOKUP($B510,'Basic Ratio'!$D$4:$AU$15,'Graph (2)'!A503,FALSE)</f>
        <v>#N/A</v>
      </c>
      <c r="D510" s="39">
        <f>_xlfn.AGGREGATE(1,6,Graph!D512:I512)</f>
        <v>12.302430000000001</v>
      </c>
      <c r="E510" s="39">
        <f>_xlfn.AGGREGATE(1,6,Graph!J512:N512)</f>
        <v>5.8440450000000004</v>
      </c>
    </row>
    <row r="511" spans="1:5" ht="13.5" customHeight="1">
      <c r="B511" s="16">
        <f t="shared" si="33"/>
        <v>2015</v>
      </c>
      <c r="C511" s="32">
        <f>VLOOKUP($B511,'Basic Ratio'!$D$4:$AU$15,'Graph (2)'!A503,FALSE)</f>
        <v>5.3601000000000001</v>
      </c>
      <c r="D511" s="32">
        <f>_xlfn.AGGREGATE(1,6,Graph!D513:I513)</f>
        <v>7.4898150000000001</v>
      </c>
      <c r="E511" s="32">
        <f>_xlfn.AGGREGATE(1,6,Graph!J513:N513)</f>
        <v>6.7765820000000003</v>
      </c>
    </row>
    <row r="512" spans="1:5" ht="13.5" customHeight="1">
      <c r="B512" s="37">
        <f t="shared" si="33"/>
        <v>2016</v>
      </c>
      <c r="C512" s="39">
        <f>VLOOKUP($B512,'Basic Ratio'!$D$4:$AU$15,'Graph (2)'!A503,FALSE)</f>
        <v>4.9342800000000002</v>
      </c>
      <c r="D512" s="39">
        <f>_xlfn.AGGREGATE(1,6,Graph!D514:I514)</f>
        <v>23.739460000000001</v>
      </c>
      <c r="E512" s="39">
        <f>_xlfn.AGGREGATE(1,6,Graph!J514:N514)</f>
        <v>5.1993239999999998</v>
      </c>
    </row>
    <row r="513" spans="1:5" ht="13.5" customHeight="1">
      <c r="B513" s="16">
        <f>B514-1</f>
        <v>2017</v>
      </c>
      <c r="C513" s="32" t="e">
        <f>VLOOKUP($B513,'Basic Ratio'!$D$4:$AU$15,'Graph (2)'!A503,FALSE)</f>
        <v>#N/A</v>
      </c>
      <c r="D513" s="32">
        <f>_xlfn.AGGREGATE(1,6,Graph!D515:I515)</f>
        <v>7.5368579999999996</v>
      </c>
      <c r="E513" s="32">
        <f>_xlfn.AGGREGATE(1,6,Graph!J515:N515)</f>
        <v>7.0232580000000002</v>
      </c>
    </row>
    <row r="514" spans="1:5" ht="13.5" customHeight="1">
      <c r="B514" s="37">
        <f>B499</f>
        <v>2018</v>
      </c>
      <c r="C514" s="39" t="e">
        <f>VLOOKUP($B514,'Basic Ratio'!$D$4:$AU$15,'Graph (2)'!A503,FALSE)</f>
        <v>#N/A</v>
      </c>
      <c r="D514" s="39">
        <f>_xlfn.AGGREGATE(1,6,Graph!D516:I516)</f>
        <v>27.487869999999997</v>
      </c>
      <c r="E514" s="39">
        <f>_xlfn.AGGREGATE(1,6,Graph!J516:N516)</f>
        <v>4.8134059999999996</v>
      </c>
    </row>
    <row r="518" spans="1:5" ht="13.5" customHeight="1">
      <c r="A518" s="13">
        <v>41</v>
      </c>
      <c r="B518" s="14" t="s">
        <v>219</v>
      </c>
    </row>
    <row r="519" spans="1:5" ht="13.5" customHeight="1">
      <c r="B519" s="16"/>
      <c r="C519" s="28" t="str">
        <f>C504</f>
        <v>髙島屋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09</v>
      </c>
      <c r="C520" s="32">
        <f>VLOOKUP($B520,'Basic Ratio'!$D$4:$AU$15,'Graph (2)'!A518,FALSE)</f>
        <v>6.6070399999999996</v>
      </c>
      <c r="D520" s="32">
        <f>_xlfn.AGGREGATE(1,6,Graph!D522:I522)</f>
        <v>12.397675</v>
      </c>
      <c r="E520" s="32">
        <f>_xlfn.AGGREGATE(1,6,Graph!J522:N522)</f>
        <v>2.401535</v>
      </c>
    </row>
    <row r="521" spans="1:5" ht="13.5" customHeight="1">
      <c r="B521" s="37">
        <f t="shared" si="34"/>
        <v>2010</v>
      </c>
      <c r="C521" s="39">
        <f>VLOOKUP($B521,'Basic Ratio'!$D$4:$AU$15,'Graph (2)'!A518,FALSE)</f>
        <v>11.65216</v>
      </c>
      <c r="D521" s="39">
        <f>_xlfn.AGGREGATE(1,6,Graph!D523:I523)</f>
        <v>12.0750425</v>
      </c>
      <c r="E521" s="39">
        <f>_xlfn.AGGREGATE(1,6,Graph!J523:N523)</f>
        <v>2.3853849999999999</v>
      </c>
    </row>
    <row r="522" spans="1:5" ht="13.5" customHeight="1">
      <c r="B522" s="16">
        <f t="shared" si="34"/>
        <v>2011</v>
      </c>
      <c r="C522" s="32">
        <f>VLOOKUP($B522,'Basic Ratio'!$D$4:$AU$15,'Graph (2)'!A518,FALSE)</f>
        <v>2.50285</v>
      </c>
      <c r="D522" s="32">
        <f>_xlfn.AGGREGATE(1,6,Graph!D524:I524)</f>
        <v>6.9636700000000005</v>
      </c>
      <c r="E522" s="32">
        <f>_xlfn.AGGREGATE(1,6,Graph!J524:N524)</f>
        <v>4.5897649999999999</v>
      </c>
    </row>
    <row r="523" spans="1:5" ht="13.5" customHeight="1">
      <c r="B523" s="37">
        <f t="shared" si="34"/>
        <v>2012</v>
      </c>
      <c r="C523" s="39">
        <f>VLOOKUP($B523,'Basic Ratio'!$D$4:$AU$15,'Graph (2)'!A518,FALSE)</f>
        <v>1.24522</v>
      </c>
      <c r="D523" s="39">
        <f>_xlfn.AGGREGATE(1,6,Graph!D525:I525)</f>
        <v>7.7900400000000003</v>
      </c>
      <c r="E523" s="39">
        <f>_xlfn.AGGREGATE(1,6,Graph!J525:N525)</f>
        <v>4.5611474999999997</v>
      </c>
    </row>
    <row r="524" spans="1:5" ht="13.5" customHeight="1">
      <c r="B524" s="16">
        <f t="shared" si="34"/>
        <v>2013</v>
      </c>
      <c r="C524" s="32">
        <f>VLOOKUP($B524,'Basic Ratio'!$D$4:$AU$15,'Graph (2)'!A518,FALSE)</f>
        <v>1.60012</v>
      </c>
      <c r="D524" s="32">
        <f>_xlfn.AGGREGATE(1,6,Graph!D526:I526)</f>
        <v>6.5794525000000004</v>
      </c>
      <c r="E524" s="32">
        <f>_xlfn.AGGREGATE(1,6,Graph!J526:N526)</f>
        <v>4.2990000000000004</v>
      </c>
    </row>
    <row r="525" spans="1:5" ht="13.5" customHeight="1">
      <c r="B525" s="37">
        <f t="shared" si="34"/>
        <v>2014</v>
      </c>
      <c r="C525" s="39" t="e">
        <f>VLOOKUP($B525,'Basic Ratio'!$D$4:$AU$15,'Graph (2)'!A518,FALSE)</f>
        <v>#N/A</v>
      </c>
      <c r="D525" s="39">
        <f>_xlfn.AGGREGATE(1,6,Graph!D527:I527)</f>
        <v>9.3434720000000002</v>
      </c>
      <c r="E525" s="39">
        <f>_xlfn.AGGREGATE(1,6,Graph!J527:N527)</f>
        <v>4.7100025000000008</v>
      </c>
    </row>
    <row r="526" spans="1:5" ht="13.5" customHeight="1">
      <c r="B526" s="16">
        <f t="shared" si="34"/>
        <v>2015</v>
      </c>
      <c r="C526" s="32">
        <f>VLOOKUP($B526,'Basic Ratio'!$D$4:$AU$15,'Graph (2)'!A518,FALSE)</f>
        <v>2.70688</v>
      </c>
      <c r="D526" s="32">
        <f>_xlfn.AGGREGATE(1,6,Graph!D528:I528)</f>
        <v>5.8559749999999999</v>
      </c>
      <c r="E526" s="32">
        <f>_xlfn.AGGREGATE(1,6,Graph!J528:N528)</f>
        <v>5.115124999999999</v>
      </c>
    </row>
    <row r="527" spans="1:5" ht="13.5" customHeight="1">
      <c r="B527" s="37">
        <f t="shared" si="34"/>
        <v>2016</v>
      </c>
      <c r="C527" s="39">
        <f>VLOOKUP($B527,'Basic Ratio'!$D$4:$AU$15,'Graph (2)'!A518,FALSE)</f>
        <v>1.4954499999999999</v>
      </c>
      <c r="D527" s="39">
        <f>_xlfn.AGGREGATE(1,6,Graph!D529:I529)</f>
        <v>19.009399999999999</v>
      </c>
      <c r="E527" s="39">
        <f>_xlfn.AGGREGATE(1,6,Graph!J529:N529)</f>
        <v>3.8319200000000002</v>
      </c>
    </row>
    <row r="528" spans="1:5" ht="13.5" customHeight="1">
      <c r="B528" s="16">
        <f>B529-1</f>
        <v>2017</v>
      </c>
      <c r="C528" s="32" t="e">
        <f>VLOOKUP($B528,'Basic Ratio'!$D$4:$AU$15,'Graph (2)'!A518,FALSE)</f>
        <v>#N/A</v>
      </c>
      <c r="D528" s="32">
        <f>_xlfn.AGGREGATE(1,6,Graph!D530:I530)</f>
        <v>5.7769219999999999</v>
      </c>
      <c r="E528" s="32">
        <f>_xlfn.AGGREGATE(1,6,Graph!J530:N530)</f>
        <v>4.0216460000000005</v>
      </c>
    </row>
    <row r="529" spans="1:5" ht="13.5" customHeight="1">
      <c r="B529" s="37">
        <f>B514</f>
        <v>2018</v>
      </c>
      <c r="C529" s="39" t="e">
        <f>VLOOKUP($B529,'Basic Ratio'!$D$4:$AU$15,'Graph (2)'!A518,FALSE)</f>
        <v>#N/A</v>
      </c>
      <c r="D529" s="39">
        <f>_xlfn.AGGREGATE(1,6,Graph!D531:I531)</f>
        <v>22.302994000000005</v>
      </c>
      <c r="E529" s="39">
        <f>_xlfn.AGGREGATE(1,6,Graph!J531:N531)</f>
        <v>3.3473139999999999</v>
      </c>
    </row>
    <row r="533" spans="1:5" ht="3" customHeight="1"/>
    <row r="534" spans="1:5" ht="13.5" customHeight="1">
      <c r="A534" s="13">
        <v>42</v>
      </c>
      <c r="B534" s="14" t="s">
        <v>220</v>
      </c>
    </row>
    <row r="535" spans="1:5" ht="13.5" customHeight="1">
      <c r="B535" s="16"/>
      <c r="C535" s="28" t="str">
        <f>C519</f>
        <v>髙島屋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09</v>
      </c>
      <c r="C536" s="32">
        <f>VLOOKUP($B536,'Basic Ratio'!$D$4:$AU$15,'Graph (2)'!A534,FALSE)</f>
        <v>1.59151</v>
      </c>
      <c r="D536" s="32">
        <f>_xlfn.AGGREGATE(1,6,Graph!D537:I537)</f>
        <v>1.6833850000000001</v>
      </c>
      <c r="E536" s="32">
        <f>_xlfn.AGGREGATE(1,6,Graph!J537:N537)</f>
        <v>3.1673425000000002</v>
      </c>
    </row>
    <row r="537" spans="1:5" ht="13.5" customHeight="1">
      <c r="B537" s="37">
        <f t="shared" si="35"/>
        <v>2010</v>
      </c>
      <c r="C537" s="39">
        <f>VLOOKUP($B537,'Basic Ratio'!$D$4:$AU$15,'Graph (2)'!A534,FALSE)</f>
        <v>1.67378</v>
      </c>
      <c r="D537" s="39">
        <f>_xlfn.AGGREGATE(1,6,Graph!D538:I538)</f>
        <v>1.6412783333333332</v>
      </c>
      <c r="E537" s="39">
        <f>_xlfn.AGGREGATE(1,6,Graph!J538:N538)</f>
        <v>3.6051324999999999</v>
      </c>
    </row>
    <row r="538" spans="1:5" ht="13.5" customHeight="1">
      <c r="B538" s="16">
        <f t="shared" si="35"/>
        <v>2011</v>
      </c>
      <c r="C538" s="32">
        <f>VLOOKUP($B538,'Basic Ratio'!$D$4:$AU$15,'Graph (2)'!A534,FALSE)</f>
        <v>1.61534</v>
      </c>
      <c r="D538" s="32">
        <f>_xlfn.AGGREGATE(1,6,Graph!D539:I539)</f>
        <v>1.6951150000000001</v>
      </c>
      <c r="E538" s="32">
        <f>_xlfn.AGGREGATE(1,6,Graph!J539:N539)</f>
        <v>3.4673775000000004</v>
      </c>
    </row>
    <row r="539" spans="1:5" ht="13.5" customHeight="1">
      <c r="B539" s="37">
        <f t="shared" si="35"/>
        <v>2012</v>
      </c>
      <c r="C539" s="39">
        <f>VLOOKUP($B539,'Basic Ratio'!$D$4:$AU$15,'Graph (2)'!A534,FALSE)</f>
        <v>1.73915</v>
      </c>
      <c r="D539" s="39">
        <f>_xlfn.AGGREGATE(1,6,Graph!D540:I540)</f>
        <v>1.7530416666666666</v>
      </c>
      <c r="E539" s="39">
        <f>_xlfn.AGGREGATE(1,6,Graph!J540:N540)</f>
        <v>3.5307175000000002</v>
      </c>
    </row>
    <row r="540" spans="1:5" ht="13.5" customHeight="1">
      <c r="B540" s="16">
        <f t="shared" si="35"/>
        <v>2013</v>
      </c>
      <c r="C540" s="32">
        <f>VLOOKUP($B540,'Basic Ratio'!$D$4:$AU$15,'Graph (2)'!A534,FALSE)</f>
        <v>1.8055399999999999</v>
      </c>
      <c r="D540" s="32">
        <f>_xlfn.AGGREGATE(1,6,Graph!D541:I541)</f>
        <v>1.8932150000000003</v>
      </c>
      <c r="E540" s="32">
        <f>_xlfn.AGGREGATE(1,6,Graph!J541:N541)</f>
        <v>3.5926374999999999</v>
      </c>
    </row>
    <row r="541" spans="1:5" ht="13.5" customHeight="1">
      <c r="B541" s="37">
        <f t="shared" si="35"/>
        <v>2014</v>
      </c>
      <c r="C541" s="39">
        <f>VLOOKUP($B541,'Basic Ratio'!$D$4:$AU$15,'Graph (2)'!A534,FALSE)</f>
        <v>1.6482300000000001</v>
      </c>
      <c r="D541" s="39">
        <f>_xlfn.AGGREGATE(1,6,Graph!D542:I542)</f>
        <v>1.7583549999999999</v>
      </c>
      <c r="E541" s="39">
        <f>_xlfn.AGGREGATE(1,6,Graph!J542:N542)</f>
        <v>3.4797249999999997</v>
      </c>
    </row>
    <row r="542" spans="1:5" ht="13.5" customHeight="1">
      <c r="B542" s="16">
        <f t="shared" si="35"/>
        <v>2015</v>
      </c>
      <c r="C542" s="32">
        <f>VLOOKUP($B542,'Basic Ratio'!$D$4:$AU$15,'Graph (2)'!A534,FALSE)</f>
        <v>1.78908</v>
      </c>
      <c r="D542" s="32">
        <f>_xlfn.AGGREGATE(1,6,Graph!D543:I543)</f>
        <v>1.8582049999999999</v>
      </c>
      <c r="E542" s="32">
        <f>_xlfn.AGGREGATE(1,6,Graph!J543:N543)</f>
        <v>3.5709774999999997</v>
      </c>
    </row>
    <row r="543" spans="1:5" ht="13.5" customHeight="1">
      <c r="B543" s="37">
        <f t="shared" si="35"/>
        <v>2016</v>
      </c>
      <c r="C543" s="39">
        <f>VLOOKUP($B543,'Basic Ratio'!$D$4:$AU$15,'Graph (2)'!A534,FALSE)</f>
        <v>1.75309</v>
      </c>
      <c r="D543" s="39">
        <f>_xlfn.AGGREGATE(1,6,Graph!D544:I544)</f>
        <v>1.6437099999999998</v>
      </c>
      <c r="E543" s="39">
        <f>_xlfn.AGGREGATE(1,6,Graph!J544:N544)</f>
        <v>3.4605050000000004</v>
      </c>
    </row>
    <row r="544" spans="1:5" ht="13.5" customHeight="1">
      <c r="B544" s="16">
        <f>B545-1</f>
        <v>2017</v>
      </c>
      <c r="C544" s="32">
        <f>VLOOKUP($B544,'Basic Ratio'!$D$4:$AU$15,'Graph (2)'!A534,FALSE)</f>
        <v>1.7436199999999999</v>
      </c>
      <c r="D544" s="32">
        <f>_xlfn.AGGREGATE(1,6,Graph!D545:I545)</f>
        <v>1.4975083333333332</v>
      </c>
      <c r="E544" s="32">
        <f>_xlfn.AGGREGATE(1,6,Graph!J545:N545)</f>
        <v>3.1298600000000003</v>
      </c>
    </row>
    <row r="545" spans="1:5" ht="13.5" customHeight="1">
      <c r="B545" s="37">
        <f>B529</f>
        <v>2018</v>
      </c>
      <c r="C545" s="39">
        <f>VLOOKUP($B545,'Basic Ratio'!$D$4:$AU$15,'Graph (2)'!A534,FALSE)</f>
        <v>1.5687800000000001</v>
      </c>
      <c r="D545" s="39">
        <f>_xlfn.AGGREGATE(1,6,Graph!D546:I546)</f>
        <v>1.4771533333333335</v>
      </c>
      <c r="E545" s="39">
        <f>_xlfn.AGGREGATE(1,6,Graph!J546:N546)</f>
        <v>3.6507174999999998</v>
      </c>
    </row>
    <row r="549" spans="1:5" ht="13.5" customHeight="1">
      <c r="A549" s="13">
        <v>43</v>
      </c>
      <c r="B549" s="14" t="s">
        <v>454</v>
      </c>
    </row>
    <row r="550" spans="1:5" ht="13.5" customHeight="1">
      <c r="B550" s="16"/>
      <c r="C550" s="28" t="str">
        <f>C535</f>
        <v>髙島屋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09</v>
      </c>
      <c r="C551" s="32">
        <f>VLOOKUP($B551,'Basic Ratio'!$D$4:$AU$15,'Graph (2)'!A549,FALSE)</f>
        <v>28.042642033205304</v>
      </c>
      <c r="D551" s="32">
        <f>_xlfn.AGGREGATE(1,6,Graph!D553:I553)</f>
        <v>21.762599106880703</v>
      </c>
      <c r="E551" s="32">
        <f>_xlfn.AGGREGATE(1,6,Graph!J553:N553)</f>
        <v>27.036984197211929</v>
      </c>
    </row>
    <row r="552" spans="1:5" ht="13.5" customHeight="1">
      <c r="B552" s="37">
        <f t="shared" si="36"/>
        <v>2010</v>
      </c>
      <c r="C552" s="39">
        <f>VLOOKUP($B552,'Basic Ratio'!$D$4:$AU$15,'Graph (2)'!A549,FALSE)</f>
        <v>15.505317087542089</v>
      </c>
      <c r="D552" s="39">
        <f>_xlfn.AGGREGATE(1,6,Graph!D554:I554)</f>
        <v>29.3584185677642</v>
      </c>
      <c r="E552" s="39">
        <f>_xlfn.AGGREGATE(1,6,Graph!J554:N554)</f>
        <v>23.591600822475392</v>
      </c>
    </row>
    <row r="553" spans="1:5" ht="13.5" customHeight="1">
      <c r="B553" s="16">
        <f t="shared" si="36"/>
        <v>2011</v>
      </c>
      <c r="C553" s="32">
        <f>VLOOKUP($B553,'Basic Ratio'!$D$4:$AU$15,'Graph (2)'!A549,FALSE)</f>
        <v>18.017895235381783</v>
      </c>
      <c r="D553" s="32">
        <f>_xlfn.AGGREGATE(1,6,Graph!D555:I555)</f>
        <v>34.097893233478914</v>
      </c>
      <c r="E553" s="32">
        <f>_xlfn.AGGREGATE(1,6,Graph!J555:N555)</f>
        <v>33.802034855905106</v>
      </c>
    </row>
    <row r="554" spans="1:5" ht="13.5" customHeight="1">
      <c r="B554" s="37">
        <f t="shared" si="36"/>
        <v>2012</v>
      </c>
      <c r="C554" s="39">
        <f>VLOOKUP($B554,'Basic Ratio'!$D$4:$AU$15,'Graph (2)'!A549,FALSE)</f>
        <v>13.899605929429518</v>
      </c>
      <c r="D554" s="39">
        <f>_xlfn.AGGREGATE(1,6,Graph!D556:I556)</f>
        <v>22.094159779921796</v>
      </c>
      <c r="E554" s="39">
        <f>_xlfn.AGGREGATE(1,6,Graph!J556:N556)</f>
        <v>-572.35291415800953</v>
      </c>
    </row>
    <row r="555" spans="1:5" ht="13.5" customHeight="1">
      <c r="B555" s="16">
        <f t="shared" si="36"/>
        <v>2013</v>
      </c>
      <c r="C555" s="32">
        <f>VLOOKUP($B555,'Basic Ratio'!$D$4:$AU$15,'Graph (2)'!A549,FALSE)</f>
        <v>14.945487017957927</v>
      </c>
      <c r="D555" s="32">
        <f>_xlfn.AGGREGATE(1,6,Graph!D557:I557)</f>
        <v>97.818045177993156</v>
      </c>
      <c r="E555" s="32">
        <f>_xlfn.AGGREGATE(1,6,Graph!J557:N557)</f>
        <v>144.143494487677</v>
      </c>
    </row>
    <row r="556" spans="1:5" ht="13.5" customHeight="1">
      <c r="B556" s="37">
        <f t="shared" si="36"/>
        <v>2014</v>
      </c>
      <c r="C556" s="39">
        <f>VLOOKUP($B556,'Basic Ratio'!$D$4:$AU$15,'Graph (2)'!A549,FALSE)</f>
        <v>16.934390609193439</v>
      </c>
      <c r="D556" s="39">
        <f>_xlfn.AGGREGATE(1,6,Graph!D558:I558)</f>
        <v>21.236284281820044</v>
      </c>
      <c r="E556" s="39">
        <f>_xlfn.AGGREGATE(1,6,Graph!J558:N558)</f>
        <v>-116.46032357824409</v>
      </c>
    </row>
    <row r="557" spans="1:5" ht="13.5" customHeight="1">
      <c r="B557" s="16">
        <f t="shared" si="36"/>
        <v>2015</v>
      </c>
      <c r="C557" s="32">
        <f>VLOOKUP($B557,'Basic Ratio'!$D$4:$AU$15,'Graph (2)'!A549,FALSE)</f>
        <v>13.003440874330449</v>
      </c>
      <c r="D557" s="32">
        <f>_xlfn.AGGREGATE(1,6,Graph!D559:I559)</f>
        <v>16.734107250789407</v>
      </c>
      <c r="E557" s="32">
        <f>_xlfn.AGGREGATE(1,6,Graph!J559:N559)</f>
        <v>116.27162994379941</v>
      </c>
    </row>
    <row r="558" spans="1:5" ht="13.5" customHeight="1">
      <c r="B558" s="37">
        <f t="shared" si="36"/>
        <v>2016</v>
      </c>
      <c r="C558" s="39">
        <f>VLOOKUP($B558,'Basic Ratio'!$D$4:$AU$15,'Graph (2)'!A549,FALSE)</f>
        <v>16.373771727142127</v>
      </c>
      <c r="D558" s="39">
        <f>_xlfn.AGGREGATE(1,6,Graph!D560:I560)</f>
        <v>18.416220009664386</v>
      </c>
      <c r="E558" s="39">
        <f>_xlfn.AGGREGATE(1,6,Graph!J560:N560)</f>
        <v>41.45364018031988</v>
      </c>
    </row>
    <row r="559" spans="1:5" ht="13.5" customHeight="1">
      <c r="B559" s="16">
        <f>B560-1</f>
        <v>2017</v>
      </c>
      <c r="C559" s="32">
        <f>VLOOKUP($B559,'Basic Ratio'!$D$4:$AU$15,'Graph (2)'!A549,FALSE)</f>
        <v>15.779854277717886</v>
      </c>
      <c r="D559" s="32">
        <f>_xlfn.AGGREGATE(1,6,Graph!D561:I561)</f>
        <v>-74.852634264227888</v>
      </c>
      <c r="E559" s="32">
        <f>_xlfn.AGGREGATE(1,6,Graph!J561:N561)</f>
        <v>45.78273285307403</v>
      </c>
    </row>
    <row r="560" spans="1:5" ht="13.5" customHeight="1">
      <c r="B560" s="37">
        <f>B545</f>
        <v>2018</v>
      </c>
      <c r="C560" s="39">
        <f>VLOOKUP($B560,'Basic Ratio'!$D$4:$AU$15,'Graph (2)'!A549,FALSE)</f>
        <v>15.013792151319647</v>
      </c>
      <c r="D560" s="39">
        <f>_xlfn.AGGREGATE(1,6,Graph!D562:I562)</f>
        <v>32.907084492574462</v>
      </c>
      <c r="E560" s="39">
        <f>_xlfn.AGGREGATE(1,6,Graph!J562:N562)</f>
        <v>22.153084859429462</v>
      </c>
    </row>
    <row r="564" spans="1:5" ht="13.5" customHeight="1">
      <c r="A564" s="13">
        <v>44</v>
      </c>
      <c r="B564" s="14" t="s">
        <v>455</v>
      </c>
    </row>
    <row r="565" spans="1:5" ht="13.5" customHeight="1">
      <c r="B565" s="16"/>
      <c r="C565" s="28" t="str">
        <f>C550</f>
        <v>髙島屋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09</v>
      </c>
      <c r="C566" s="32">
        <f>VLOOKUP($B566,'Basic Ratio'!$D$4:$AU$15,'Graph (2)'!A564,FALSE)</f>
        <v>0.78752444823710754</v>
      </c>
      <c r="D566" s="32">
        <f>_xlfn.AGGREGATE(1,6,Graph!D568:I568)</f>
        <v>0.96251110916222393</v>
      </c>
      <c r="E566" s="32">
        <f>_xlfn.AGGREGATE(1,6,Graph!J568:N568)</f>
        <v>4.2287143151113451</v>
      </c>
    </row>
    <row r="567" spans="1:5" ht="13.5" customHeight="1">
      <c r="B567" s="37">
        <f t="shared" si="37"/>
        <v>2010</v>
      </c>
      <c r="C567" s="39">
        <f>VLOOKUP($B567,'Basic Ratio'!$D$4:$AU$15,'Graph (2)'!A564,FALSE)</f>
        <v>0.74617215405232973</v>
      </c>
      <c r="D567" s="39">
        <f>_xlfn.AGGREGATE(1,6,Graph!D569:I569)</f>
        <v>0.96351152607226143</v>
      </c>
      <c r="E567" s="39">
        <f>_xlfn.AGGREGATE(1,6,Graph!J569:N569)</f>
        <v>4.3151500445292186</v>
      </c>
    </row>
    <row r="568" spans="1:5" ht="13.5" customHeight="1">
      <c r="B568" s="16">
        <f t="shared" si="37"/>
        <v>2011</v>
      </c>
      <c r="C568" s="32">
        <f>VLOOKUP($B568,'Basic Ratio'!$D$4:$AU$15,'Graph (2)'!A564,FALSE)</f>
        <v>0.68022098463687153</v>
      </c>
      <c r="D568" s="32">
        <f>_xlfn.AGGREGATE(1,6,Graph!D570:I570)</f>
        <v>0.89536088005342718</v>
      </c>
      <c r="E568" s="32">
        <f>_xlfn.AGGREGATE(1,6,Graph!J570:N570)</f>
        <v>4.0986605727132313</v>
      </c>
    </row>
    <row r="569" spans="1:5" ht="13.5" customHeight="1">
      <c r="B569" s="37">
        <f t="shared" si="37"/>
        <v>2012</v>
      </c>
      <c r="C569" s="39">
        <f>VLOOKUP($B569,'Basic Ratio'!$D$4:$AU$15,'Graph (2)'!A564,FALSE)</f>
        <v>0.72703242226654163</v>
      </c>
      <c r="D569" s="39">
        <f>_xlfn.AGGREGATE(1,6,Graph!D571:I571)</f>
        <v>1.113838396650227</v>
      </c>
      <c r="E569" s="39">
        <f>_xlfn.AGGREGATE(1,6,Graph!J571:N571)</f>
        <v>5.1328084935411091</v>
      </c>
    </row>
    <row r="570" spans="1:5" ht="13.5" customHeight="1">
      <c r="B570" s="16">
        <f t="shared" si="37"/>
        <v>2013</v>
      </c>
      <c r="C570" s="32">
        <f>VLOOKUP($B570,'Basic Ratio'!$D$4:$AU$15,'Graph (2)'!A564,FALSE)</f>
        <v>0.81321394326522289</v>
      </c>
      <c r="D570" s="32">
        <f>_xlfn.AGGREGATE(1,6,Graph!D572:I572)</f>
        <v>1.0862571314946539</v>
      </c>
      <c r="E570" s="32">
        <f>_xlfn.AGGREGATE(1,6,Graph!J572:N572)</f>
        <v>6.0425594340660584</v>
      </c>
    </row>
    <row r="571" spans="1:5" ht="13.5" customHeight="1">
      <c r="B571" s="37">
        <f t="shared" si="37"/>
        <v>2014</v>
      </c>
      <c r="C571" s="39">
        <f>VLOOKUP($B571,'Basic Ratio'!$D$4:$AU$15,'Graph (2)'!A564,FALSE)</f>
        <v>0.98826551364099857</v>
      </c>
      <c r="D571" s="39">
        <f>_xlfn.AGGREGATE(1,6,Graph!D573:I573)</f>
        <v>1.2060857752488179</v>
      </c>
      <c r="E571" s="39">
        <f>_xlfn.AGGREGATE(1,6,Graph!J573:N573)</f>
        <v>5.5223203691342153</v>
      </c>
    </row>
    <row r="572" spans="1:5" ht="13.5" customHeight="1">
      <c r="B572" s="16">
        <f t="shared" si="37"/>
        <v>2015</v>
      </c>
      <c r="C572" s="32">
        <f>VLOOKUP($B572,'Basic Ratio'!$D$4:$AU$15,'Graph (2)'!A564,FALSE)</f>
        <v>0.79110789976085782</v>
      </c>
      <c r="D572" s="32">
        <f>_xlfn.AGGREGATE(1,6,Graph!D574:I574)</f>
        <v>0.99782224810312703</v>
      </c>
      <c r="E572" s="32">
        <f>_xlfn.AGGREGATE(1,6,Graph!J574:N574)</f>
        <v>8.2538947227220767</v>
      </c>
    </row>
    <row r="573" spans="1:5" ht="13.5" customHeight="1">
      <c r="B573" s="37">
        <f t="shared" si="37"/>
        <v>2016</v>
      </c>
      <c r="C573" s="39">
        <f>VLOOKUP($B573,'Basic Ratio'!$D$4:$AU$15,'Graph (2)'!A564,FALSE)</f>
        <v>0.85713015278101223</v>
      </c>
      <c r="D573" s="39">
        <f>_xlfn.AGGREGATE(1,6,Graph!D575:I575)</f>
        <v>1.0226824118098576</v>
      </c>
      <c r="E573" s="39">
        <f>_xlfn.AGGREGATE(1,6,Graph!J575:N575)</f>
        <v>6.6146504468598595</v>
      </c>
    </row>
    <row r="574" spans="1:5" ht="13.5" customHeight="1">
      <c r="B574" s="16">
        <f>B575-1</f>
        <v>2017</v>
      </c>
      <c r="C574" s="32">
        <f>VLOOKUP($B574,'Basic Ratio'!$D$4:$AU$15,'Graph (2)'!A564,FALSE)</f>
        <v>0.86658391713022942</v>
      </c>
      <c r="D574" s="32">
        <f>_xlfn.AGGREGATE(1,6,Graph!D576:I576)</f>
        <v>1.2087693885277466</v>
      </c>
      <c r="E574" s="32">
        <f>_xlfn.AGGREGATE(1,6,Graph!J576:N576)</f>
        <v>6.806693961265978</v>
      </c>
    </row>
    <row r="575" spans="1:5" ht="13.5" customHeight="1">
      <c r="B575" s="37">
        <f>B560</f>
        <v>2018</v>
      </c>
      <c r="C575" s="39">
        <f>VLOOKUP($B575,'Basic Ratio'!$D$4:$AU$15,'Graph (2)'!A564,FALSE)</f>
        <v>0.57664964290702336</v>
      </c>
      <c r="D575" s="39">
        <f>_xlfn.AGGREGATE(1,6,Graph!D577:I577)</f>
        <v>0.97547649822256843</v>
      </c>
      <c r="E575" s="39">
        <f>_xlfn.AGGREGATE(1,6,Graph!J577:N577)</f>
        <v>6.1508658356283314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304CEB-A756-4FAC-AEB8-6A3674DD9152}">
  <dimension ref="A1:IV17"/>
  <sheetViews>
    <sheetView workbookViewId="0"/>
  </sheetViews>
  <sheetFormatPr defaultRowHeight="13.5"/>
  <sheetData>
    <row r="1" spans="1:256">
      <c r="A1">
        <v>4313</v>
      </c>
      <c r="B1" t="s">
        <v>1352</v>
      </c>
      <c r="C1" t="s">
        <v>547</v>
      </c>
      <c r="D1" t="s">
        <v>548</v>
      </c>
      <c r="E1" t="s">
        <v>549</v>
      </c>
      <c r="F1" t="s">
        <v>550</v>
      </c>
      <c r="G1" t="s">
        <v>551</v>
      </c>
      <c r="H1" t="s">
        <v>552</v>
      </c>
      <c r="I1" t="s">
        <v>553</v>
      </c>
      <c r="J1" t="s">
        <v>554</v>
      </c>
      <c r="K1" t="s">
        <v>555</v>
      </c>
      <c r="L1" t="s">
        <v>556</v>
      </c>
      <c r="M1" t="s">
        <v>557</v>
      </c>
      <c r="N1" t="s">
        <v>558</v>
      </c>
      <c r="O1" t="s">
        <v>559</v>
      </c>
      <c r="P1" t="s">
        <v>560</v>
      </c>
      <c r="Q1" t="s">
        <v>561</v>
      </c>
      <c r="R1" t="s">
        <v>562</v>
      </c>
      <c r="S1" t="s">
        <v>563</v>
      </c>
      <c r="T1" t="s">
        <v>564</v>
      </c>
      <c r="U1" t="s">
        <v>565</v>
      </c>
      <c r="V1" t="s">
        <v>566</v>
      </c>
      <c r="W1" t="s">
        <v>567</v>
      </c>
      <c r="X1" t="s">
        <v>568</v>
      </c>
      <c r="Y1" t="s">
        <v>569</v>
      </c>
      <c r="Z1" t="s">
        <v>570</v>
      </c>
      <c r="AA1" t="s">
        <v>571</v>
      </c>
      <c r="AB1" t="s">
        <v>572</v>
      </c>
      <c r="AC1" t="s">
        <v>573</v>
      </c>
      <c r="AD1" t="s">
        <v>574</v>
      </c>
      <c r="AE1" t="s">
        <v>575</v>
      </c>
      <c r="AF1" t="s">
        <v>576</v>
      </c>
      <c r="AG1" t="s">
        <v>577</v>
      </c>
      <c r="AH1" t="s">
        <v>578</v>
      </c>
      <c r="AI1" t="s">
        <v>579</v>
      </c>
      <c r="AJ1" t="s">
        <v>580</v>
      </c>
      <c r="AK1" t="s">
        <v>581</v>
      </c>
      <c r="AL1" t="s">
        <v>582</v>
      </c>
      <c r="AM1" t="s">
        <v>583</v>
      </c>
      <c r="AN1" t="s">
        <v>584</v>
      </c>
      <c r="AO1" t="s">
        <v>585</v>
      </c>
      <c r="AP1" t="s">
        <v>586</v>
      </c>
      <c r="AQ1" t="s">
        <v>587</v>
      </c>
      <c r="AR1" t="s">
        <v>588</v>
      </c>
      <c r="AS1" t="s">
        <v>589</v>
      </c>
      <c r="AT1" t="s">
        <v>590</v>
      </c>
      <c r="AU1" t="s">
        <v>591</v>
      </c>
      <c r="AV1" t="s">
        <v>592</v>
      </c>
      <c r="AW1" t="s">
        <v>593</v>
      </c>
      <c r="AX1" t="s">
        <v>594</v>
      </c>
      <c r="AY1" t="s">
        <v>595</v>
      </c>
      <c r="AZ1" t="s">
        <v>596</v>
      </c>
      <c r="BA1" t="s">
        <v>597</v>
      </c>
      <c r="BB1" t="s">
        <v>598</v>
      </c>
      <c r="BC1" t="s">
        <v>599</v>
      </c>
      <c r="BD1" t="s">
        <v>600</v>
      </c>
      <c r="BE1" t="s">
        <v>601</v>
      </c>
      <c r="BF1" t="s">
        <v>602</v>
      </c>
      <c r="BG1" t="s">
        <v>603</v>
      </c>
      <c r="BH1" t="s">
        <v>604</v>
      </c>
      <c r="BI1" t="s">
        <v>605</v>
      </c>
      <c r="BJ1" t="s">
        <v>606</v>
      </c>
      <c r="BK1" t="s">
        <v>607</v>
      </c>
      <c r="BL1" t="s">
        <v>608</v>
      </c>
      <c r="BM1" t="s">
        <v>609</v>
      </c>
      <c r="BN1" t="s">
        <v>610</v>
      </c>
      <c r="BO1" t="s">
        <v>611</v>
      </c>
      <c r="BP1" t="s">
        <v>612</v>
      </c>
      <c r="BQ1" t="s">
        <v>613</v>
      </c>
      <c r="BR1" t="s">
        <v>614</v>
      </c>
      <c r="BS1" t="s">
        <v>615</v>
      </c>
      <c r="BT1" t="s">
        <v>616</v>
      </c>
      <c r="BU1" t="s">
        <v>617</v>
      </c>
      <c r="BV1" t="s">
        <v>618</v>
      </c>
      <c r="BW1" t="s">
        <v>619</v>
      </c>
      <c r="BX1" t="s">
        <v>620</v>
      </c>
      <c r="BY1" t="s">
        <v>621</v>
      </c>
      <c r="BZ1" t="s">
        <v>622</v>
      </c>
      <c r="CA1" t="s">
        <v>623</v>
      </c>
      <c r="CB1" t="s">
        <v>624</v>
      </c>
      <c r="CC1" t="s">
        <v>625</v>
      </c>
      <c r="CD1" t="s">
        <v>626</v>
      </c>
      <c r="CE1" t="s">
        <v>627</v>
      </c>
      <c r="CF1" t="s">
        <v>628</v>
      </c>
      <c r="CG1" t="s">
        <v>629</v>
      </c>
      <c r="CH1" t="s">
        <v>630</v>
      </c>
      <c r="CI1" t="s">
        <v>631</v>
      </c>
      <c r="CJ1" t="s">
        <v>632</v>
      </c>
      <c r="CK1" t="s">
        <v>633</v>
      </c>
      <c r="CL1" t="s">
        <v>634</v>
      </c>
      <c r="CM1" t="s">
        <v>635</v>
      </c>
      <c r="CN1" t="s">
        <v>636</v>
      </c>
      <c r="CO1" t="s">
        <v>637</v>
      </c>
      <c r="CP1" t="s">
        <v>638</v>
      </c>
      <c r="CQ1" t="s">
        <v>639</v>
      </c>
      <c r="CR1" t="s">
        <v>640</v>
      </c>
      <c r="CS1" t="s">
        <v>641</v>
      </c>
      <c r="CT1" t="s">
        <v>642</v>
      </c>
      <c r="CU1" t="s">
        <v>643</v>
      </c>
      <c r="CV1" t="s">
        <v>644</v>
      </c>
      <c r="CW1" t="s">
        <v>645</v>
      </c>
      <c r="CX1" t="s">
        <v>646</v>
      </c>
      <c r="CY1" t="s">
        <v>647</v>
      </c>
      <c r="CZ1" t="s">
        <v>648</v>
      </c>
      <c r="DA1" t="s">
        <v>649</v>
      </c>
      <c r="DB1" t="s">
        <v>650</v>
      </c>
      <c r="DC1" t="s">
        <v>651</v>
      </c>
      <c r="DD1" t="s">
        <v>652</v>
      </c>
      <c r="DE1" t="s">
        <v>653</v>
      </c>
      <c r="DF1" t="s">
        <v>654</v>
      </c>
      <c r="DG1" t="s">
        <v>655</v>
      </c>
      <c r="DH1" t="s">
        <v>656</v>
      </c>
      <c r="DI1" t="s">
        <v>657</v>
      </c>
      <c r="DJ1" t="s">
        <v>658</v>
      </c>
      <c r="DK1" t="s">
        <v>659</v>
      </c>
      <c r="DL1" t="s">
        <v>660</v>
      </c>
      <c r="DM1" t="s">
        <v>661</v>
      </c>
      <c r="DN1" t="s">
        <v>662</v>
      </c>
      <c r="DO1" t="s">
        <v>663</v>
      </c>
      <c r="DP1" t="s">
        <v>664</v>
      </c>
      <c r="DQ1" t="s">
        <v>665</v>
      </c>
      <c r="DR1" t="s">
        <v>666</v>
      </c>
      <c r="DS1" t="s">
        <v>667</v>
      </c>
      <c r="DT1" t="s">
        <v>668</v>
      </c>
      <c r="DU1" t="s">
        <v>669</v>
      </c>
      <c r="DV1" t="s">
        <v>670</v>
      </c>
      <c r="DW1" t="s">
        <v>671</v>
      </c>
      <c r="DX1" t="s">
        <v>672</v>
      </c>
      <c r="DY1" t="s">
        <v>673</v>
      </c>
      <c r="DZ1" t="s">
        <v>674</v>
      </c>
      <c r="EA1" t="s">
        <v>675</v>
      </c>
      <c r="EB1" t="s">
        <v>676</v>
      </c>
      <c r="EC1" t="s">
        <v>677</v>
      </c>
      <c r="ED1" t="s">
        <v>678</v>
      </c>
      <c r="EE1" t="s">
        <v>679</v>
      </c>
      <c r="EF1" t="s">
        <v>680</v>
      </c>
      <c r="EG1" t="s">
        <v>681</v>
      </c>
      <c r="EH1" t="s">
        <v>682</v>
      </c>
      <c r="EI1" t="s">
        <v>683</v>
      </c>
      <c r="EJ1" t="s">
        <v>684</v>
      </c>
      <c r="EK1" t="s">
        <v>685</v>
      </c>
      <c r="EL1" t="s">
        <v>686</v>
      </c>
      <c r="EM1" t="s">
        <v>687</v>
      </c>
      <c r="EN1" t="s">
        <v>688</v>
      </c>
      <c r="EO1" t="s">
        <v>689</v>
      </c>
      <c r="EP1" t="s">
        <v>690</v>
      </c>
      <c r="EQ1" t="s">
        <v>691</v>
      </c>
      <c r="ER1" t="s">
        <v>692</v>
      </c>
      <c r="ES1" t="s">
        <v>693</v>
      </c>
      <c r="ET1" t="s">
        <v>694</v>
      </c>
      <c r="EU1" t="s">
        <v>695</v>
      </c>
      <c r="EV1" t="s">
        <v>696</v>
      </c>
      <c r="EW1" t="s">
        <v>697</v>
      </c>
      <c r="EX1" t="s">
        <v>698</v>
      </c>
      <c r="EY1" t="s">
        <v>699</v>
      </c>
      <c r="EZ1" t="s">
        <v>700</v>
      </c>
      <c r="FA1" t="s">
        <v>701</v>
      </c>
      <c r="FB1" t="s">
        <v>702</v>
      </c>
      <c r="FC1" t="s">
        <v>703</v>
      </c>
      <c r="FD1" t="s">
        <v>704</v>
      </c>
      <c r="FE1" t="s">
        <v>705</v>
      </c>
      <c r="FF1" t="s">
        <v>706</v>
      </c>
      <c r="FG1" t="s">
        <v>707</v>
      </c>
      <c r="FH1" t="s">
        <v>708</v>
      </c>
      <c r="FI1" t="s">
        <v>709</v>
      </c>
      <c r="FJ1" t="s">
        <v>710</v>
      </c>
      <c r="FK1" t="s">
        <v>711</v>
      </c>
      <c r="FL1" t="s">
        <v>712</v>
      </c>
      <c r="FM1" t="s">
        <v>713</v>
      </c>
      <c r="FN1" t="s">
        <v>714</v>
      </c>
      <c r="FO1" t="s">
        <v>715</v>
      </c>
      <c r="FP1" t="s">
        <v>716</v>
      </c>
      <c r="FQ1" t="s">
        <v>717</v>
      </c>
      <c r="FR1" t="s">
        <v>718</v>
      </c>
      <c r="FS1" t="s">
        <v>719</v>
      </c>
      <c r="FT1" t="s">
        <v>720</v>
      </c>
      <c r="FU1" t="s">
        <v>721</v>
      </c>
      <c r="FV1" t="s">
        <v>722</v>
      </c>
      <c r="FW1" t="s">
        <v>723</v>
      </c>
      <c r="FX1" t="s">
        <v>724</v>
      </c>
      <c r="FY1" t="s">
        <v>725</v>
      </c>
      <c r="FZ1" t="s">
        <v>726</v>
      </c>
      <c r="GA1" t="s">
        <v>727</v>
      </c>
      <c r="GB1" t="s">
        <v>728</v>
      </c>
      <c r="GC1" t="s">
        <v>729</v>
      </c>
      <c r="GD1" t="s">
        <v>730</v>
      </c>
      <c r="GE1" t="s">
        <v>731</v>
      </c>
      <c r="GF1" t="s">
        <v>732</v>
      </c>
      <c r="GG1" t="s">
        <v>733</v>
      </c>
      <c r="GH1" t="s">
        <v>734</v>
      </c>
      <c r="GI1" t="s">
        <v>735</v>
      </c>
      <c r="GJ1" t="s">
        <v>736</v>
      </c>
      <c r="GK1" t="s">
        <v>737</v>
      </c>
      <c r="GL1" t="s">
        <v>738</v>
      </c>
      <c r="GM1" t="s">
        <v>739</v>
      </c>
      <c r="GN1" t="s">
        <v>740</v>
      </c>
      <c r="GO1" t="s">
        <v>741</v>
      </c>
      <c r="GP1" t="s">
        <v>742</v>
      </c>
      <c r="GQ1" t="s">
        <v>743</v>
      </c>
      <c r="GR1" t="s">
        <v>744</v>
      </c>
      <c r="GS1" t="s">
        <v>745</v>
      </c>
      <c r="GT1" t="s">
        <v>746</v>
      </c>
      <c r="GU1" t="s">
        <v>747</v>
      </c>
      <c r="GV1" t="s">
        <v>748</v>
      </c>
      <c r="GW1" t="s">
        <v>749</v>
      </c>
      <c r="GX1" t="s">
        <v>750</v>
      </c>
      <c r="GY1" t="s">
        <v>751</v>
      </c>
      <c r="GZ1" t="s">
        <v>752</v>
      </c>
      <c r="HA1" t="s">
        <v>753</v>
      </c>
      <c r="HB1" t="s">
        <v>754</v>
      </c>
      <c r="HC1" t="s">
        <v>755</v>
      </c>
      <c r="HD1" t="s">
        <v>756</v>
      </c>
      <c r="HE1" t="s">
        <v>757</v>
      </c>
      <c r="HF1" t="s">
        <v>758</v>
      </c>
      <c r="HG1" t="s">
        <v>759</v>
      </c>
      <c r="HH1" t="s">
        <v>760</v>
      </c>
      <c r="HI1" t="s">
        <v>761</v>
      </c>
      <c r="HJ1" t="s">
        <v>762</v>
      </c>
      <c r="HK1" t="s">
        <v>763</v>
      </c>
      <c r="HL1" t="s">
        <v>764</v>
      </c>
      <c r="HM1" t="s">
        <v>765</v>
      </c>
      <c r="HN1" t="s">
        <v>766</v>
      </c>
      <c r="HO1" t="s">
        <v>767</v>
      </c>
      <c r="HP1" t="s">
        <v>768</v>
      </c>
      <c r="HQ1" t="s">
        <v>769</v>
      </c>
      <c r="HR1" t="s">
        <v>770</v>
      </c>
      <c r="HS1" t="s">
        <v>771</v>
      </c>
      <c r="HT1" t="s">
        <v>772</v>
      </c>
      <c r="HU1" t="s">
        <v>773</v>
      </c>
      <c r="HV1" t="s">
        <v>774</v>
      </c>
      <c r="HW1" t="s">
        <v>775</v>
      </c>
      <c r="HX1" t="s">
        <v>776</v>
      </c>
      <c r="HY1" t="s">
        <v>777</v>
      </c>
      <c r="HZ1" t="s">
        <v>778</v>
      </c>
      <c r="IA1" t="s">
        <v>779</v>
      </c>
      <c r="IB1" t="s">
        <v>780</v>
      </c>
      <c r="IC1" t="s">
        <v>781</v>
      </c>
      <c r="ID1" t="s">
        <v>782</v>
      </c>
      <c r="IE1" t="s">
        <v>783</v>
      </c>
      <c r="IF1" t="s">
        <v>784</v>
      </c>
      <c r="IG1" t="s">
        <v>785</v>
      </c>
      <c r="IH1" t="s">
        <v>786</v>
      </c>
      <c r="II1" t="s">
        <v>787</v>
      </c>
      <c r="IJ1" t="s">
        <v>788</v>
      </c>
      <c r="IK1" t="s">
        <v>789</v>
      </c>
      <c r="IL1" t="s">
        <v>790</v>
      </c>
      <c r="IM1" t="s">
        <v>791</v>
      </c>
      <c r="IN1" t="s">
        <v>792</v>
      </c>
      <c r="IO1" t="s">
        <v>793</v>
      </c>
      <c r="IP1" t="s">
        <v>794</v>
      </c>
      <c r="IQ1" t="s">
        <v>795</v>
      </c>
      <c r="IR1" t="s">
        <v>796</v>
      </c>
      <c r="IS1" t="s">
        <v>797</v>
      </c>
      <c r="IT1" t="s">
        <v>798</v>
      </c>
      <c r="IU1" t="s">
        <v>799</v>
      </c>
      <c r="IV1" t="s">
        <v>800</v>
      </c>
    </row>
    <row r="2" spans="1:256">
      <c r="A2" t="s">
        <v>801</v>
      </c>
      <c r="B2" t="s">
        <v>802</v>
      </c>
      <c r="C2" t="s">
        <v>803</v>
      </c>
      <c r="D2" t="s">
        <v>804</v>
      </c>
      <c r="E2" t="s">
        <v>805</v>
      </c>
      <c r="F2" t="s">
        <v>806</v>
      </c>
      <c r="G2" t="s">
        <v>807</v>
      </c>
      <c r="H2" t="s">
        <v>808</v>
      </c>
      <c r="I2" t="s">
        <v>809</v>
      </c>
      <c r="J2" t="s">
        <v>810</v>
      </c>
      <c r="K2" t="s">
        <v>811</v>
      </c>
      <c r="L2" t="s">
        <v>812</v>
      </c>
      <c r="M2" t="s">
        <v>813</v>
      </c>
      <c r="N2" t="s">
        <v>814</v>
      </c>
      <c r="O2" t="s">
        <v>815</v>
      </c>
      <c r="P2" t="s">
        <v>816</v>
      </c>
      <c r="Q2" t="s">
        <v>817</v>
      </c>
      <c r="R2" t="s">
        <v>818</v>
      </c>
      <c r="S2" t="s">
        <v>819</v>
      </c>
      <c r="T2" t="s">
        <v>820</v>
      </c>
      <c r="U2" t="s">
        <v>821</v>
      </c>
      <c r="V2" t="s">
        <v>822</v>
      </c>
      <c r="W2" t="s">
        <v>823</v>
      </c>
      <c r="X2" t="s">
        <v>824</v>
      </c>
      <c r="Y2" t="s">
        <v>825</v>
      </c>
      <c r="Z2" t="s">
        <v>826</v>
      </c>
      <c r="AA2" t="s">
        <v>827</v>
      </c>
      <c r="AB2" t="s">
        <v>828</v>
      </c>
      <c r="AC2" t="s">
        <v>829</v>
      </c>
      <c r="AD2" t="s">
        <v>830</v>
      </c>
      <c r="AE2" t="s">
        <v>831</v>
      </c>
      <c r="AF2" t="s">
        <v>832</v>
      </c>
      <c r="AG2" t="s">
        <v>833</v>
      </c>
      <c r="AH2" t="s">
        <v>834</v>
      </c>
      <c r="AI2" t="s">
        <v>835</v>
      </c>
      <c r="AJ2" t="s">
        <v>836</v>
      </c>
      <c r="AK2" t="s">
        <v>837</v>
      </c>
      <c r="AL2" t="s">
        <v>838</v>
      </c>
      <c r="AM2" t="s">
        <v>839</v>
      </c>
      <c r="AN2" t="s">
        <v>840</v>
      </c>
      <c r="AO2" t="s">
        <v>841</v>
      </c>
      <c r="AP2" t="s">
        <v>842</v>
      </c>
      <c r="AQ2" t="s">
        <v>843</v>
      </c>
      <c r="AR2" t="s">
        <v>844</v>
      </c>
      <c r="AS2" t="s">
        <v>845</v>
      </c>
      <c r="AT2" t="s">
        <v>846</v>
      </c>
      <c r="AU2" t="s">
        <v>847</v>
      </c>
      <c r="AV2" t="s">
        <v>848</v>
      </c>
      <c r="AW2" t="s">
        <v>849</v>
      </c>
      <c r="AX2" t="s">
        <v>850</v>
      </c>
      <c r="AY2" t="s">
        <v>851</v>
      </c>
      <c r="AZ2" t="s">
        <v>852</v>
      </c>
      <c r="BA2" t="s">
        <v>853</v>
      </c>
      <c r="BB2" t="s">
        <v>854</v>
      </c>
      <c r="BC2" t="s">
        <v>855</v>
      </c>
      <c r="BD2" t="s">
        <v>856</v>
      </c>
      <c r="BE2" t="s">
        <v>857</v>
      </c>
      <c r="BF2" t="s">
        <v>858</v>
      </c>
      <c r="BG2" t="s">
        <v>859</v>
      </c>
      <c r="BH2" t="s">
        <v>860</v>
      </c>
      <c r="BI2" t="s">
        <v>861</v>
      </c>
      <c r="BJ2" t="s">
        <v>862</v>
      </c>
      <c r="BK2" t="s">
        <v>863</v>
      </c>
      <c r="BL2" t="s">
        <v>864</v>
      </c>
      <c r="BM2" t="s">
        <v>865</v>
      </c>
      <c r="BN2" t="s">
        <v>866</v>
      </c>
      <c r="BO2" t="s">
        <v>867</v>
      </c>
      <c r="BP2" t="s">
        <v>868</v>
      </c>
      <c r="BQ2" t="s">
        <v>869</v>
      </c>
      <c r="BR2" t="s">
        <v>870</v>
      </c>
      <c r="BS2" t="s">
        <v>871</v>
      </c>
      <c r="BT2" t="s">
        <v>872</v>
      </c>
      <c r="BU2" t="s">
        <v>873</v>
      </c>
      <c r="BV2" t="s">
        <v>874</v>
      </c>
      <c r="BW2" t="s">
        <v>875</v>
      </c>
      <c r="BX2" t="s">
        <v>876</v>
      </c>
      <c r="BY2" t="s">
        <v>877</v>
      </c>
      <c r="BZ2" t="s">
        <v>878</v>
      </c>
      <c r="CA2" t="s">
        <v>879</v>
      </c>
      <c r="CB2" t="s">
        <v>880</v>
      </c>
      <c r="CC2" t="s">
        <v>881</v>
      </c>
      <c r="CD2" t="s">
        <v>882</v>
      </c>
      <c r="CE2" t="s">
        <v>883</v>
      </c>
      <c r="CF2" t="s">
        <v>884</v>
      </c>
      <c r="CG2" t="s">
        <v>885</v>
      </c>
      <c r="CH2" t="s">
        <v>886</v>
      </c>
      <c r="CI2" t="s">
        <v>887</v>
      </c>
      <c r="CJ2" t="s">
        <v>888</v>
      </c>
      <c r="CK2" t="s">
        <v>889</v>
      </c>
      <c r="CL2" t="s">
        <v>890</v>
      </c>
      <c r="CM2" t="s">
        <v>891</v>
      </c>
      <c r="CN2" t="s">
        <v>892</v>
      </c>
      <c r="CO2" t="s">
        <v>893</v>
      </c>
      <c r="CP2" t="s">
        <v>894</v>
      </c>
      <c r="CQ2" t="s">
        <v>895</v>
      </c>
      <c r="CR2" t="s">
        <v>896</v>
      </c>
      <c r="CS2" t="s">
        <v>897</v>
      </c>
      <c r="CT2" t="s">
        <v>898</v>
      </c>
      <c r="CU2" t="s">
        <v>899</v>
      </c>
      <c r="CV2" t="s">
        <v>900</v>
      </c>
      <c r="CW2" t="s">
        <v>901</v>
      </c>
      <c r="CX2" t="s">
        <v>902</v>
      </c>
      <c r="CY2" t="s">
        <v>903</v>
      </c>
      <c r="CZ2" t="s">
        <v>904</v>
      </c>
      <c r="DA2" t="s">
        <v>905</v>
      </c>
      <c r="DB2" t="s">
        <v>906</v>
      </c>
      <c r="DC2" t="s">
        <v>907</v>
      </c>
      <c r="DD2" t="s">
        <v>908</v>
      </c>
      <c r="DE2" t="s">
        <v>909</v>
      </c>
      <c r="DF2" t="s">
        <v>910</v>
      </c>
      <c r="DG2" t="s">
        <v>911</v>
      </c>
      <c r="DH2" t="s">
        <v>912</v>
      </c>
      <c r="DI2" t="s">
        <v>913</v>
      </c>
      <c r="DJ2" t="s">
        <v>914</v>
      </c>
      <c r="DK2" t="s">
        <v>915</v>
      </c>
      <c r="DL2" t="s">
        <v>916</v>
      </c>
      <c r="DM2" t="s">
        <v>917</v>
      </c>
      <c r="DN2" t="s">
        <v>918</v>
      </c>
      <c r="DO2" t="s">
        <v>919</v>
      </c>
      <c r="DP2" t="s">
        <v>920</v>
      </c>
      <c r="DQ2" t="s">
        <v>921</v>
      </c>
      <c r="DR2" t="s">
        <v>922</v>
      </c>
      <c r="DS2" t="s">
        <v>923</v>
      </c>
      <c r="DT2" t="s">
        <v>924</v>
      </c>
      <c r="DU2" t="s">
        <v>925</v>
      </c>
      <c r="DV2" t="s">
        <v>926</v>
      </c>
      <c r="DW2" t="s">
        <v>927</v>
      </c>
      <c r="DX2" t="s">
        <v>928</v>
      </c>
      <c r="DY2" t="s">
        <v>929</v>
      </c>
      <c r="DZ2" t="s">
        <v>930</v>
      </c>
      <c r="EA2" t="s">
        <v>931</v>
      </c>
      <c r="EB2" t="s">
        <v>932</v>
      </c>
      <c r="EC2" t="s">
        <v>933</v>
      </c>
      <c r="ED2" t="s">
        <v>934</v>
      </c>
      <c r="EE2" t="s">
        <v>935</v>
      </c>
      <c r="EF2" t="s">
        <v>936</v>
      </c>
      <c r="EG2" t="s">
        <v>937</v>
      </c>
      <c r="EH2" t="s">
        <v>938</v>
      </c>
      <c r="EI2" t="s">
        <v>939</v>
      </c>
      <c r="EJ2" t="s">
        <v>940</v>
      </c>
      <c r="EK2" t="s">
        <v>941</v>
      </c>
      <c r="EL2" t="s">
        <v>942</v>
      </c>
      <c r="EM2" t="s">
        <v>943</v>
      </c>
      <c r="EN2" t="s">
        <v>944</v>
      </c>
      <c r="EO2" t="s">
        <v>945</v>
      </c>
      <c r="EP2" t="s">
        <v>946</v>
      </c>
      <c r="EQ2" t="s">
        <v>947</v>
      </c>
      <c r="ER2" t="s">
        <v>948</v>
      </c>
      <c r="ES2" t="s">
        <v>949</v>
      </c>
      <c r="ET2" t="s">
        <v>950</v>
      </c>
      <c r="EU2" t="s">
        <v>951</v>
      </c>
      <c r="EV2" t="s">
        <v>952</v>
      </c>
      <c r="EW2" t="s">
        <v>953</v>
      </c>
      <c r="EX2" t="s">
        <v>954</v>
      </c>
      <c r="EY2" t="s">
        <v>955</v>
      </c>
      <c r="EZ2" t="s">
        <v>956</v>
      </c>
      <c r="FA2" t="s">
        <v>957</v>
      </c>
      <c r="FB2" t="s">
        <v>958</v>
      </c>
      <c r="FC2" t="s">
        <v>959</v>
      </c>
      <c r="FD2" t="s">
        <v>960</v>
      </c>
      <c r="FE2" t="s">
        <v>961</v>
      </c>
      <c r="FF2" t="s">
        <v>962</v>
      </c>
      <c r="FG2" t="s">
        <v>963</v>
      </c>
      <c r="FH2" t="s">
        <v>964</v>
      </c>
      <c r="FI2" t="s">
        <v>965</v>
      </c>
      <c r="FJ2" t="s">
        <v>966</v>
      </c>
      <c r="FK2" t="s">
        <v>967</v>
      </c>
      <c r="FL2" t="s">
        <v>546</v>
      </c>
      <c r="FM2" t="s">
        <v>968</v>
      </c>
      <c r="FN2" t="s">
        <v>969</v>
      </c>
      <c r="FO2" t="s">
        <v>970</v>
      </c>
      <c r="FP2" t="s">
        <v>971</v>
      </c>
      <c r="FQ2" t="s">
        <v>972</v>
      </c>
      <c r="FR2" t="s">
        <v>973</v>
      </c>
      <c r="FS2" t="s">
        <v>974</v>
      </c>
      <c r="FT2" t="s">
        <v>975</v>
      </c>
      <c r="FU2" t="s">
        <v>976</v>
      </c>
      <c r="FV2" t="s">
        <v>977</v>
      </c>
      <c r="FW2" t="s">
        <v>978</v>
      </c>
      <c r="FX2" t="s">
        <v>979</v>
      </c>
      <c r="FY2" t="s">
        <v>980</v>
      </c>
      <c r="FZ2" t="s">
        <v>981</v>
      </c>
      <c r="GA2" t="s">
        <v>982</v>
      </c>
      <c r="GB2" t="s">
        <v>983</v>
      </c>
      <c r="GC2" t="s">
        <v>984</v>
      </c>
      <c r="GD2" t="s">
        <v>985</v>
      </c>
      <c r="GE2" t="s">
        <v>986</v>
      </c>
      <c r="GF2" t="s">
        <v>987</v>
      </c>
      <c r="GG2" t="s">
        <v>988</v>
      </c>
      <c r="GH2" t="s">
        <v>989</v>
      </c>
      <c r="GI2" t="s">
        <v>990</v>
      </c>
      <c r="GJ2" t="s">
        <v>991</v>
      </c>
      <c r="GK2" t="s">
        <v>992</v>
      </c>
      <c r="GL2" t="s">
        <v>993</v>
      </c>
      <c r="GM2" t="s">
        <v>994</v>
      </c>
      <c r="GN2" t="s">
        <v>995</v>
      </c>
      <c r="GO2" t="s">
        <v>996</v>
      </c>
      <c r="GP2" t="s">
        <v>997</v>
      </c>
      <c r="GQ2" t="s">
        <v>998</v>
      </c>
      <c r="GR2" t="s">
        <v>999</v>
      </c>
      <c r="GS2" t="s">
        <v>1000</v>
      </c>
      <c r="GT2" t="s">
        <v>1001</v>
      </c>
      <c r="GU2" t="s">
        <v>1002</v>
      </c>
      <c r="GV2" t="s">
        <v>1003</v>
      </c>
      <c r="GW2" t="s">
        <v>1004</v>
      </c>
      <c r="GX2" t="s">
        <v>1005</v>
      </c>
      <c r="GY2" t="s">
        <v>1006</v>
      </c>
      <c r="GZ2" t="s">
        <v>1007</v>
      </c>
      <c r="HA2" t="s">
        <v>1008</v>
      </c>
      <c r="HB2" t="s">
        <v>1009</v>
      </c>
      <c r="HC2" t="s">
        <v>1010</v>
      </c>
      <c r="HD2" t="s">
        <v>1011</v>
      </c>
      <c r="HE2" t="s">
        <v>1012</v>
      </c>
      <c r="HF2" t="s">
        <v>1013</v>
      </c>
      <c r="HG2" t="s">
        <v>1014</v>
      </c>
      <c r="HH2" t="s">
        <v>1015</v>
      </c>
      <c r="HI2" t="s">
        <v>1016</v>
      </c>
      <c r="HJ2" t="s">
        <v>1017</v>
      </c>
      <c r="HK2" t="s">
        <v>1018</v>
      </c>
      <c r="HL2" t="s">
        <v>1019</v>
      </c>
      <c r="HM2" t="s">
        <v>1020</v>
      </c>
      <c r="HN2" t="s">
        <v>1021</v>
      </c>
      <c r="HO2" t="s">
        <v>1022</v>
      </c>
      <c r="HP2" t="s">
        <v>1023</v>
      </c>
      <c r="HQ2" t="s">
        <v>1024</v>
      </c>
      <c r="HR2" t="s">
        <v>1025</v>
      </c>
      <c r="HS2" t="s">
        <v>1026</v>
      </c>
      <c r="HT2" t="s">
        <v>1027</v>
      </c>
      <c r="HU2" t="s">
        <v>1028</v>
      </c>
      <c r="HV2" t="s">
        <v>1029</v>
      </c>
      <c r="HW2" t="s">
        <v>1030</v>
      </c>
      <c r="HX2" t="s">
        <v>1031</v>
      </c>
      <c r="HY2" t="s">
        <v>1032</v>
      </c>
      <c r="HZ2" t="s">
        <v>1033</v>
      </c>
      <c r="IA2" t="s">
        <v>1034</v>
      </c>
      <c r="IB2" t="s">
        <v>1035</v>
      </c>
      <c r="IC2" t="s">
        <v>1036</v>
      </c>
      <c r="ID2" t="s">
        <v>1037</v>
      </c>
      <c r="IE2" t="s">
        <v>1038</v>
      </c>
      <c r="IF2" t="s">
        <v>1039</v>
      </c>
      <c r="IG2" t="s">
        <v>1040</v>
      </c>
      <c r="IH2" t="s">
        <v>1041</v>
      </c>
      <c r="II2" t="s">
        <v>1042</v>
      </c>
      <c r="IJ2" t="s">
        <v>1043</v>
      </c>
      <c r="IK2" t="s">
        <v>1044</v>
      </c>
      <c r="IL2" t="s">
        <v>1045</v>
      </c>
      <c r="IM2" t="s">
        <v>1046</v>
      </c>
      <c r="IN2" t="s">
        <v>1047</v>
      </c>
      <c r="IO2" t="s">
        <v>1048</v>
      </c>
      <c r="IP2" t="s">
        <v>1049</v>
      </c>
      <c r="IQ2" t="s">
        <v>1050</v>
      </c>
      <c r="IR2" t="s">
        <v>1051</v>
      </c>
      <c r="IS2" t="s">
        <v>1052</v>
      </c>
      <c r="IT2" t="s">
        <v>1053</v>
      </c>
      <c r="IU2" t="s">
        <v>1054</v>
      </c>
      <c r="IV2" t="s">
        <v>1055</v>
      </c>
    </row>
    <row r="3" spans="1:256">
      <c r="A3" t="s">
        <v>1056</v>
      </c>
      <c r="B3" t="s">
        <v>1057</v>
      </c>
      <c r="C3" t="s">
        <v>1058</v>
      </c>
      <c r="D3" t="s">
        <v>1059</v>
      </c>
      <c r="E3" t="s">
        <v>1060</v>
      </c>
      <c r="F3" t="s">
        <v>1061</v>
      </c>
      <c r="G3" t="s">
        <v>1062</v>
      </c>
      <c r="H3" t="s">
        <v>1063</v>
      </c>
      <c r="I3" t="s">
        <v>1064</v>
      </c>
      <c r="J3" t="s">
        <v>1065</v>
      </c>
      <c r="K3" t="s">
        <v>1066</v>
      </c>
      <c r="L3" t="s">
        <v>1067</v>
      </c>
      <c r="M3" t="s">
        <v>1068</v>
      </c>
      <c r="N3" t="s">
        <v>1069</v>
      </c>
      <c r="O3" t="s">
        <v>1070</v>
      </c>
      <c r="P3" t="s">
        <v>1071</v>
      </c>
      <c r="Q3" t="s">
        <v>1072</v>
      </c>
      <c r="R3" t="s">
        <v>1073</v>
      </c>
      <c r="S3" t="s">
        <v>1074</v>
      </c>
      <c r="T3" t="s">
        <v>1075</v>
      </c>
      <c r="U3" t="s">
        <v>1076</v>
      </c>
      <c r="V3" t="s">
        <v>1077</v>
      </c>
      <c r="W3" t="s">
        <v>1078</v>
      </c>
      <c r="X3" t="s">
        <v>1079</v>
      </c>
      <c r="Y3" t="s">
        <v>1080</v>
      </c>
      <c r="Z3" t="s">
        <v>1081</v>
      </c>
      <c r="AA3" t="s">
        <v>1082</v>
      </c>
      <c r="AB3" t="s">
        <v>1083</v>
      </c>
      <c r="AC3" t="s">
        <v>1084</v>
      </c>
      <c r="AD3" t="s">
        <v>1085</v>
      </c>
      <c r="AE3" t="s">
        <v>1086</v>
      </c>
      <c r="AF3" t="s">
        <v>1087</v>
      </c>
      <c r="AG3" t="s">
        <v>1088</v>
      </c>
      <c r="AH3" t="s">
        <v>1089</v>
      </c>
      <c r="AI3" t="s">
        <v>1090</v>
      </c>
      <c r="AJ3" t="s">
        <v>1091</v>
      </c>
      <c r="AK3" t="s">
        <v>1092</v>
      </c>
      <c r="AL3" t="s">
        <v>1093</v>
      </c>
      <c r="AM3" t="s">
        <v>1094</v>
      </c>
      <c r="AN3" t="s">
        <v>1095</v>
      </c>
      <c r="AO3" t="s">
        <v>1096</v>
      </c>
      <c r="AP3" t="s">
        <v>1097</v>
      </c>
      <c r="AQ3" t="s">
        <v>1098</v>
      </c>
      <c r="AR3" t="s">
        <v>1099</v>
      </c>
      <c r="AS3" t="s">
        <v>1100</v>
      </c>
      <c r="AT3" t="s">
        <v>1101</v>
      </c>
      <c r="AU3" t="s">
        <v>1102</v>
      </c>
      <c r="AV3" t="s">
        <v>1103</v>
      </c>
      <c r="AW3" t="s">
        <v>1104</v>
      </c>
      <c r="AX3" t="s">
        <v>1105</v>
      </c>
      <c r="AY3" t="s">
        <v>1106</v>
      </c>
      <c r="AZ3" t="s">
        <v>1107</v>
      </c>
      <c r="BA3" t="s">
        <v>1108</v>
      </c>
      <c r="BB3" t="s">
        <v>1109</v>
      </c>
      <c r="BC3" t="s">
        <v>1110</v>
      </c>
      <c r="BD3" t="s">
        <v>1111</v>
      </c>
      <c r="BE3" t="s">
        <v>1112</v>
      </c>
      <c r="BF3" t="s">
        <v>1113</v>
      </c>
      <c r="BG3" t="s">
        <v>1114</v>
      </c>
      <c r="BH3" t="s">
        <v>1115</v>
      </c>
      <c r="BI3" t="s">
        <v>1116</v>
      </c>
      <c r="BJ3" t="s">
        <v>1117</v>
      </c>
      <c r="BK3" t="s">
        <v>1118</v>
      </c>
      <c r="BL3" t="s">
        <v>1119</v>
      </c>
      <c r="BM3" t="s">
        <v>1120</v>
      </c>
      <c r="BN3" t="s">
        <v>1121</v>
      </c>
      <c r="BO3" t="s">
        <v>1122</v>
      </c>
      <c r="BP3" t="s">
        <v>1123</v>
      </c>
      <c r="BQ3" t="s">
        <v>1124</v>
      </c>
      <c r="BR3" t="s">
        <v>1125</v>
      </c>
      <c r="BS3" t="s">
        <v>1126</v>
      </c>
      <c r="BT3" t="s">
        <v>1127</v>
      </c>
      <c r="BU3" t="s">
        <v>1128</v>
      </c>
      <c r="BV3" t="s">
        <v>1129</v>
      </c>
      <c r="BW3" t="s">
        <v>1130</v>
      </c>
      <c r="BX3" t="s">
        <v>1131</v>
      </c>
      <c r="BY3" t="s">
        <v>1132</v>
      </c>
      <c r="BZ3" t="s">
        <v>1133</v>
      </c>
      <c r="CA3" t="s">
        <v>1134</v>
      </c>
      <c r="CB3" t="s">
        <v>1135</v>
      </c>
      <c r="CC3" t="s">
        <v>1136</v>
      </c>
      <c r="CD3" t="s">
        <v>1137</v>
      </c>
      <c r="CE3" t="s">
        <v>1138</v>
      </c>
      <c r="CF3" t="s">
        <v>1139</v>
      </c>
      <c r="CG3" t="s">
        <v>1140</v>
      </c>
      <c r="CH3" t="s">
        <v>1141</v>
      </c>
      <c r="CI3" t="s">
        <v>1142</v>
      </c>
      <c r="CJ3" t="s">
        <v>1143</v>
      </c>
      <c r="CK3" t="s">
        <v>1144</v>
      </c>
      <c r="CL3" t="s">
        <v>1145</v>
      </c>
      <c r="CM3" t="s">
        <v>1146</v>
      </c>
      <c r="CN3" t="s">
        <v>1147</v>
      </c>
      <c r="CO3" t="s">
        <v>1148</v>
      </c>
      <c r="CP3" t="s">
        <v>1149</v>
      </c>
      <c r="CQ3" t="s">
        <v>1150</v>
      </c>
      <c r="CR3" t="s">
        <v>1151</v>
      </c>
      <c r="CS3" t="s">
        <v>1152</v>
      </c>
      <c r="CT3" t="s">
        <v>1153</v>
      </c>
      <c r="CU3" t="s">
        <v>1154</v>
      </c>
      <c r="CV3" t="s">
        <v>1155</v>
      </c>
      <c r="CW3" t="s">
        <v>1156</v>
      </c>
      <c r="CX3" t="s">
        <v>1157</v>
      </c>
      <c r="CY3" t="s">
        <v>1158</v>
      </c>
      <c r="CZ3" t="s">
        <v>1159</v>
      </c>
      <c r="DA3" t="s">
        <v>1160</v>
      </c>
      <c r="DB3" t="s">
        <v>1161</v>
      </c>
      <c r="DC3" t="s">
        <v>1162</v>
      </c>
      <c r="DD3" t="s">
        <v>1163</v>
      </c>
      <c r="DE3" t="s">
        <v>1164</v>
      </c>
      <c r="DF3" t="s">
        <v>1165</v>
      </c>
      <c r="DG3" t="s">
        <v>1166</v>
      </c>
      <c r="DH3" t="s">
        <v>1167</v>
      </c>
      <c r="DI3" t="s">
        <v>1168</v>
      </c>
      <c r="DJ3" t="s">
        <v>1169</v>
      </c>
      <c r="DK3" t="s">
        <v>1170</v>
      </c>
      <c r="DL3" t="s">
        <v>1171</v>
      </c>
      <c r="DM3" t="s">
        <v>1172</v>
      </c>
      <c r="DN3" t="s">
        <v>1173</v>
      </c>
      <c r="DO3" t="s">
        <v>1174</v>
      </c>
      <c r="DP3" t="s">
        <v>1175</v>
      </c>
      <c r="DQ3" t="s">
        <v>1176</v>
      </c>
      <c r="DR3" t="s">
        <v>1177</v>
      </c>
      <c r="DS3" t="s">
        <v>1178</v>
      </c>
      <c r="DT3" t="s">
        <v>1179</v>
      </c>
      <c r="DU3" t="s">
        <v>1180</v>
      </c>
      <c r="DV3" t="s">
        <v>1181</v>
      </c>
      <c r="DW3" t="s">
        <v>1182</v>
      </c>
      <c r="DX3" t="s">
        <v>1183</v>
      </c>
      <c r="DY3" t="s">
        <v>1184</v>
      </c>
      <c r="DZ3" t="s">
        <v>1185</v>
      </c>
      <c r="EA3" t="s">
        <v>1186</v>
      </c>
      <c r="EB3" t="s">
        <v>1187</v>
      </c>
      <c r="EC3" t="s">
        <v>1188</v>
      </c>
      <c r="ED3" t="s">
        <v>1189</v>
      </c>
      <c r="EE3" t="s">
        <v>1190</v>
      </c>
      <c r="EF3" t="s">
        <v>1191</v>
      </c>
      <c r="EG3" t="s">
        <v>1192</v>
      </c>
      <c r="EH3" t="s">
        <v>1193</v>
      </c>
      <c r="EI3" t="s">
        <v>1194</v>
      </c>
      <c r="EJ3" t="s">
        <v>1195</v>
      </c>
      <c r="EK3" t="s">
        <v>1196</v>
      </c>
      <c r="EL3" t="s">
        <v>1197</v>
      </c>
      <c r="EM3" t="s">
        <v>1198</v>
      </c>
      <c r="EN3" t="s">
        <v>1199</v>
      </c>
      <c r="EO3" t="s">
        <v>1200</v>
      </c>
      <c r="EP3" t="s">
        <v>1201</v>
      </c>
      <c r="EQ3" t="s">
        <v>1202</v>
      </c>
      <c r="ER3" t="s">
        <v>1203</v>
      </c>
      <c r="ES3" t="s">
        <v>1204</v>
      </c>
      <c r="ET3" t="s">
        <v>1205</v>
      </c>
      <c r="EU3" t="s">
        <v>1206</v>
      </c>
      <c r="EV3" t="s">
        <v>1207</v>
      </c>
      <c r="EW3" t="s">
        <v>1208</v>
      </c>
      <c r="EX3" t="s">
        <v>1209</v>
      </c>
      <c r="EY3" t="s">
        <v>1210</v>
      </c>
      <c r="EZ3" t="s">
        <v>1211</v>
      </c>
      <c r="FA3" t="s">
        <v>1212</v>
      </c>
      <c r="FB3" t="s">
        <v>1213</v>
      </c>
      <c r="FC3" t="s">
        <v>1214</v>
      </c>
      <c r="FD3" t="s">
        <v>1215</v>
      </c>
      <c r="FE3" t="s">
        <v>1216</v>
      </c>
      <c r="FF3" t="s">
        <v>1217</v>
      </c>
      <c r="FG3" t="s">
        <v>1218</v>
      </c>
      <c r="FH3" t="s">
        <v>1219</v>
      </c>
      <c r="FI3" t="s">
        <v>1220</v>
      </c>
      <c r="FJ3" t="s">
        <v>1221</v>
      </c>
      <c r="FK3" t="s">
        <v>1222</v>
      </c>
      <c r="FL3" t="s">
        <v>1223</v>
      </c>
      <c r="FM3" t="s">
        <v>1224</v>
      </c>
      <c r="FN3" t="s">
        <v>1225</v>
      </c>
      <c r="FO3" t="s">
        <v>1226</v>
      </c>
      <c r="FP3" t="s">
        <v>1227</v>
      </c>
      <c r="FQ3" t="s">
        <v>1228</v>
      </c>
      <c r="FR3" t="s">
        <v>1229</v>
      </c>
      <c r="FS3" t="s">
        <v>1230</v>
      </c>
      <c r="FT3" t="s">
        <v>1231</v>
      </c>
      <c r="FU3" t="s">
        <v>1232</v>
      </c>
      <c r="FV3" t="s">
        <v>1233</v>
      </c>
      <c r="FW3" t="s">
        <v>1234</v>
      </c>
      <c r="FX3" t="s">
        <v>1235</v>
      </c>
      <c r="FY3" t="s">
        <v>1236</v>
      </c>
      <c r="FZ3" t="s">
        <v>1237</v>
      </c>
      <c r="GA3" t="s">
        <v>1238</v>
      </c>
      <c r="GB3" t="s">
        <v>1239</v>
      </c>
      <c r="GC3" t="s">
        <v>1240</v>
      </c>
      <c r="GD3" t="s">
        <v>1241</v>
      </c>
      <c r="GE3" t="s">
        <v>1242</v>
      </c>
      <c r="GF3" t="s">
        <v>1243</v>
      </c>
      <c r="GG3" t="s">
        <v>1244</v>
      </c>
      <c r="GH3" t="s">
        <v>1245</v>
      </c>
      <c r="GI3" t="s">
        <v>1246</v>
      </c>
      <c r="GJ3" t="s">
        <v>1247</v>
      </c>
      <c r="GK3" t="s">
        <v>1248</v>
      </c>
      <c r="GL3" t="s">
        <v>1249</v>
      </c>
      <c r="GM3" t="s">
        <v>1250</v>
      </c>
      <c r="GN3" t="s">
        <v>1251</v>
      </c>
      <c r="GO3" t="s">
        <v>1252</v>
      </c>
      <c r="GP3" t="s">
        <v>1253</v>
      </c>
      <c r="GQ3" t="s">
        <v>1254</v>
      </c>
      <c r="GR3" t="s">
        <v>1255</v>
      </c>
      <c r="GS3" t="s">
        <v>1256</v>
      </c>
      <c r="GT3" t="s">
        <v>1257</v>
      </c>
      <c r="GU3" t="s">
        <v>1258</v>
      </c>
      <c r="GV3" t="s">
        <v>1259</v>
      </c>
      <c r="GW3" t="s">
        <v>1260</v>
      </c>
      <c r="GX3" t="s">
        <v>1261</v>
      </c>
      <c r="GY3" t="s">
        <v>1262</v>
      </c>
      <c r="GZ3" t="s">
        <v>1263</v>
      </c>
      <c r="HA3" t="s">
        <v>1264</v>
      </c>
      <c r="HB3" t="s">
        <v>1265</v>
      </c>
      <c r="HC3" t="s">
        <v>1266</v>
      </c>
      <c r="HD3" t="s">
        <v>1267</v>
      </c>
      <c r="HE3" t="s">
        <v>1268</v>
      </c>
      <c r="HF3" t="s">
        <v>1269</v>
      </c>
      <c r="HG3" t="s">
        <v>1270</v>
      </c>
      <c r="HH3" t="s">
        <v>1271</v>
      </c>
      <c r="HI3" t="s">
        <v>1272</v>
      </c>
      <c r="HJ3" t="s">
        <v>1273</v>
      </c>
      <c r="HK3" t="s">
        <v>1274</v>
      </c>
      <c r="HL3" t="s">
        <v>1275</v>
      </c>
      <c r="HM3" t="s">
        <v>1276</v>
      </c>
      <c r="HN3" t="s">
        <v>1277</v>
      </c>
      <c r="HO3" t="s">
        <v>1278</v>
      </c>
      <c r="HP3" t="s">
        <v>1279</v>
      </c>
      <c r="HQ3" t="s">
        <v>1280</v>
      </c>
      <c r="HR3" t="s">
        <v>1281</v>
      </c>
      <c r="HS3" t="s">
        <v>1282</v>
      </c>
      <c r="HT3" t="s">
        <v>1283</v>
      </c>
      <c r="HU3" t="s">
        <v>1284</v>
      </c>
      <c r="HV3" t="s">
        <v>1285</v>
      </c>
      <c r="HW3" t="s">
        <v>1286</v>
      </c>
      <c r="HX3" t="s">
        <v>1287</v>
      </c>
      <c r="HY3" t="s">
        <v>1288</v>
      </c>
      <c r="HZ3" t="s">
        <v>1289</v>
      </c>
      <c r="IA3" t="s">
        <v>1290</v>
      </c>
      <c r="IB3" t="s">
        <v>1291</v>
      </c>
      <c r="IC3" t="s">
        <v>1292</v>
      </c>
      <c r="ID3" t="s">
        <v>1293</v>
      </c>
      <c r="IE3" t="s">
        <v>1294</v>
      </c>
      <c r="IF3" t="s">
        <v>1295</v>
      </c>
      <c r="IG3" t="s">
        <v>1296</v>
      </c>
      <c r="IH3" t="s">
        <v>1297</v>
      </c>
      <c r="II3" t="s">
        <v>1298</v>
      </c>
      <c r="IJ3" t="s">
        <v>1299</v>
      </c>
      <c r="IK3" t="s">
        <v>1300</v>
      </c>
      <c r="IL3" t="s">
        <v>1301</v>
      </c>
      <c r="IM3" t="s">
        <v>1302</v>
      </c>
      <c r="IN3" t="s">
        <v>1303</v>
      </c>
      <c r="IO3" t="s">
        <v>1304</v>
      </c>
      <c r="IP3" t="s">
        <v>1305</v>
      </c>
      <c r="IQ3" t="s">
        <v>1306</v>
      </c>
      <c r="IR3" t="s">
        <v>1307</v>
      </c>
      <c r="IS3" t="s">
        <v>1308</v>
      </c>
      <c r="IT3" t="s">
        <v>1309</v>
      </c>
      <c r="IU3" t="s">
        <v>1310</v>
      </c>
      <c r="IV3" t="s">
        <v>1311</v>
      </c>
    </row>
    <row r="4" spans="1:256">
      <c r="A4" t="s">
        <v>1312</v>
      </c>
      <c r="B4" t="s">
        <v>1313</v>
      </c>
      <c r="C4" t="s">
        <v>1314</v>
      </c>
      <c r="D4" t="s">
        <v>1315</v>
      </c>
      <c r="E4" t="s">
        <v>1316</v>
      </c>
      <c r="F4" t="s">
        <v>1317</v>
      </c>
      <c r="G4" t="s">
        <v>1318</v>
      </c>
      <c r="H4" t="s">
        <v>1319</v>
      </c>
      <c r="I4" t="s">
        <v>1320</v>
      </c>
      <c r="J4" t="s">
        <v>1321</v>
      </c>
      <c r="K4" t="s">
        <v>1322</v>
      </c>
      <c r="L4" t="s">
        <v>1323</v>
      </c>
      <c r="M4" t="s">
        <v>1324</v>
      </c>
      <c r="N4" t="s">
        <v>1325</v>
      </c>
      <c r="O4" t="s">
        <v>1326</v>
      </c>
      <c r="P4" t="s">
        <v>1327</v>
      </c>
      <c r="Q4" t="s">
        <v>1328</v>
      </c>
      <c r="R4" t="s">
        <v>1329</v>
      </c>
      <c r="S4" t="s">
        <v>1330</v>
      </c>
      <c r="T4" t="s">
        <v>1331</v>
      </c>
      <c r="U4" t="s">
        <v>1332</v>
      </c>
      <c r="V4" t="s">
        <v>1333</v>
      </c>
      <c r="W4" t="s">
        <v>1334</v>
      </c>
      <c r="X4" t="s">
        <v>1335</v>
      </c>
      <c r="Y4" t="s">
        <v>1336</v>
      </c>
      <c r="Z4" t="s">
        <v>1337</v>
      </c>
      <c r="AA4" t="s">
        <v>1338</v>
      </c>
      <c r="AB4" t="s">
        <v>1339</v>
      </c>
      <c r="AC4" t="s">
        <v>1340</v>
      </c>
      <c r="AD4" t="s">
        <v>1341</v>
      </c>
      <c r="AE4" t="s">
        <v>1342</v>
      </c>
      <c r="AF4" t="s">
        <v>1343</v>
      </c>
      <c r="AG4" t="s">
        <v>1344</v>
      </c>
      <c r="AH4" t="s">
        <v>1345</v>
      </c>
      <c r="AI4" t="s">
        <v>1346</v>
      </c>
      <c r="AJ4" t="s">
        <v>1347</v>
      </c>
      <c r="AK4" t="s">
        <v>1348</v>
      </c>
      <c r="AL4" t="s">
        <v>1349</v>
      </c>
      <c r="AM4" t="s">
        <v>1350</v>
      </c>
      <c r="AN4" t="s">
        <v>1351</v>
      </c>
      <c r="AO4" t="s">
        <v>1353</v>
      </c>
      <c r="AP4" t="s">
        <v>1354</v>
      </c>
      <c r="AQ4" t="s">
        <v>1355</v>
      </c>
      <c r="AR4" t="s">
        <v>1356</v>
      </c>
      <c r="AS4" t="s">
        <v>1357</v>
      </c>
      <c r="AT4" t="s">
        <v>1358</v>
      </c>
      <c r="AU4" t="s">
        <v>1359</v>
      </c>
      <c r="AV4" t="s">
        <v>1360</v>
      </c>
      <c r="AW4" t="s">
        <v>1361</v>
      </c>
      <c r="AX4" t="s">
        <v>1362</v>
      </c>
      <c r="AY4" t="s">
        <v>534</v>
      </c>
      <c r="AZ4" t="s">
        <v>535</v>
      </c>
      <c r="BA4" t="s">
        <v>1363</v>
      </c>
      <c r="BB4" t="s">
        <v>1364</v>
      </c>
      <c r="BC4" t="s">
        <v>1365</v>
      </c>
      <c r="BD4" t="s">
        <v>1366</v>
      </c>
      <c r="BE4" t="s">
        <v>1367</v>
      </c>
      <c r="BF4" t="s">
        <v>1368</v>
      </c>
      <c r="BG4" t="s">
        <v>1369</v>
      </c>
      <c r="BH4" t="s">
        <v>1370</v>
      </c>
      <c r="BI4" t="s">
        <v>1371</v>
      </c>
      <c r="BJ4" t="s">
        <v>1372</v>
      </c>
      <c r="BK4" t="s">
        <v>1373</v>
      </c>
      <c r="BL4" t="s">
        <v>1374</v>
      </c>
      <c r="BM4" t="s">
        <v>1375</v>
      </c>
      <c r="BN4" t="s">
        <v>1376</v>
      </c>
      <c r="BO4" t="s">
        <v>1377</v>
      </c>
      <c r="BP4" t="s">
        <v>1378</v>
      </c>
      <c r="BQ4" t="s">
        <v>1379</v>
      </c>
      <c r="BR4" t="s">
        <v>1380</v>
      </c>
      <c r="BS4" t="s">
        <v>1381</v>
      </c>
      <c r="BT4" t="s">
        <v>1382</v>
      </c>
      <c r="BU4" t="s">
        <v>1383</v>
      </c>
      <c r="BV4" t="s">
        <v>1384</v>
      </c>
      <c r="BW4" t="s">
        <v>1385</v>
      </c>
      <c r="BX4" t="s">
        <v>1386</v>
      </c>
      <c r="BY4" t="s">
        <v>1387</v>
      </c>
      <c r="BZ4" t="s">
        <v>1388</v>
      </c>
      <c r="CA4" t="s">
        <v>1389</v>
      </c>
      <c r="CB4" t="s">
        <v>1390</v>
      </c>
      <c r="CC4" t="s">
        <v>1391</v>
      </c>
      <c r="CD4" t="s">
        <v>1392</v>
      </c>
      <c r="CE4" t="s">
        <v>1393</v>
      </c>
      <c r="CF4" t="s">
        <v>1394</v>
      </c>
      <c r="CG4" t="s">
        <v>1395</v>
      </c>
      <c r="CH4" t="s">
        <v>1396</v>
      </c>
      <c r="CI4" t="s">
        <v>1397</v>
      </c>
      <c r="CJ4" t="s">
        <v>1398</v>
      </c>
      <c r="CK4" t="s">
        <v>1399</v>
      </c>
      <c r="CL4" t="s">
        <v>1400</v>
      </c>
      <c r="CM4" t="s">
        <v>1401</v>
      </c>
      <c r="CN4" t="s">
        <v>1402</v>
      </c>
      <c r="CO4" t="s">
        <v>1403</v>
      </c>
      <c r="CP4" t="s">
        <v>1404</v>
      </c>
      <c r="CQ4" t="s">
        <v>1405</v>
      </c>
      <c r="CR4" t="s">
        <v>1406</v>
      </c>
      <c r="CS4" t="s">
        <v>1407</v>
      </c>
      <c r="CT4" t="s">
        <v>1408</v>
      </c>
      <c r="CU4" t="s">
        <v>1409</v>
      </c>
      <c r="CV4" t="s">
        <v>1410</v>
      </c>
      <c r="CW4" t="s">
        <v>1411</v>
      </c>
      <c r="CX4" t="s">
        <v>1412</v>
      </c>
      <c r="CY4" t="s">
        <v>1413</v>
      </c>
      <c r="CZ4" t="s">
        <v>1414</v>
      </c>
      <c r="DA4" t="s">
        <v>1415</v>
      </c>
      <c r="DB4" t="s">
        <v>1416</v>
      </c>
      <c r="DC4" t="s">
        <v>1417</v>
      </c>
      <c r="DD4" t="s">
        <v>1418</v>
      </c>
      <c r="DE4" t="s">
        <v>1419</v>
      </c>
      <c r="DF4" t="s">
        <v>1420</v>
      </c>
      <c r="DG4" t="s">
        <v>1421</v>
      </c>
      <c r="DH4" t="s">
        <v>1422</v>
      </c>
      <c r="DI4" t="s">
        <v>1423</v>
      </c>
      <c r="DJ4" t="s">
        <v>1424</v>
      </c>
      <c r="DK4" t="s">
        <v>1425</v>
      </c>
      <c r="DL4" t="s">
        <v>1426</v>
      </c>
      <c r="DM4" t="s">
        <v>1427</v>
      </c>
      <c r="DN4" t="s">
        <v>1428</v>
      </c>
      <c r="DO4" t="s">
        <v>1429</v>
      </c>
      <c r="DP4" t="s">
        <v>1430</v>
      </c>
      <c r="DQ4" t="s">
        <v>1431</v>
      </c>
      <c r="DR4" t="s">
        <v>1432</v>
      </c>
      <c r="DS4" t="s">
        <v>1433</v>
      </c>
      <c r="DT4" t="s">
        <v>1434</v>
      </c>
      <c r="DU4" t="s">
        <v>1435</v>
      </c>
      <c r="DV4" t="s">
        <v>1436</v>
      </c>
      <c r="DW4" t="s">
        <v>1437</v>
      </c>
      <c r="DX4" t="s">
        <v>1438</v>
      </c>
      <c r="DY4" t="s">
        <v>1439</v>
      </c>
      <c r="DZ4" t="s">
        <v>1440</v>
      </c>
      <c r="EA4" t="s">
        <v>1441</v>
      </c>
      <c r="EB4" t="s">
        <v>1442</v>
      </c>
      <c r="EC4" t="s">
        <v>1443</v>
      </c>
      <c r="ED4" t="s">
        <v>1444</v>
      </c>
      <c r="EE4" t="s">
        <v>1445</v>
      </c>
      <c r="EF4" t="s">
        <v>1446</v>
      </c>
      <c r="EG4" t="s">
        <v>1447</v>
      </c>
      <c r="EH4" t="s">
        <v>1448</v>
      </c>
      <c r="EI4" t="s">
        <v>1449</v>
      </c>
      <c r="EJ4" t="s">
        <v>1450</v>
      </c>
      <c r="EK4" t="s">
        <v>1451</v>
      </c>
      <c r="EL4" t="s">
        <v>1452</v>
      </c>
      <c r="EM4" t="s">
        <v>1453</v>
      </c>
      <c r="EN4" t="s">
        <v>1454</v>
      </c>
      <c r="EO4" t="s">
        <v>1455</v>
      </c>
      <c r="EP4" t="s">
        <v>1456</v>
      </c>
      <c r="EQ4" t="s">
        <v>1457</v>
      </c>
      <c r="ER4" t="s">
        <v>1458</v>
      </c>
      <c r="ES4" t="s">
        <v>1459</v>
      </c>
      <c r="ET4" t="s">
        <v>1460</v>
      </c>
      <c r="EU4" t="s">
        <v>1461</v>
      </c>
      <c r="EV4" t="s">
        <v>1462</v>
      </c>
      <c r="EW4" t="s">
        <v>1463</v>
      </c>
      <c r="EX4" t="s">
        <v>1464</v>
      </c>
      <c r="EY4" t="s">
        <v>1465</v>
      </c>
      <c r="EZ4" t="s">
        <v>1466</v>
      </c>
      <c r="FA4" t="s">
        <v>1467</v>
      </c>
      <c r="FB4" t="s">
        <v>1468</v>
      </c>
      <c r="FC4" t="s">
        <v>1469</v>
      </c>
      <c r="FD4" t="s">
        <v>1470</v>
      </c>
      <c r="FE4" t="s">
        <v>1471</v>
      </c>
      <c r="FF4" t="s">
        <v>1472</v>
      </c>
      <c r="FG4" t="s">
        <v>1473</v>
      </c>
      <c r="FH4" t="s">
        <v>1474</v>
      </c>
      <c r="FI4" t="s">
        <v>1475</v>
      </c>
      <c r="FJ4" t="s">
        <v>1476</v>
      </c>
      <c r="FK4" t="s">
        <v>1477</v>
      </c>
      <c r="FL4" t="s">
        <v>1478</v>
      </c>
      <c r="FM4" t="s">
        <v>1479</v>
      </c>
      <c r="FN4" t="s">
        <v>1480</v>
      </c>
      <c r="FO4" t="s">
        <v>1481</v>
      </c>
      <c r="FP4" t="s">
        <v>1482</v>
      </c>
      <c r="FQ4" t="s">
        <v>1483</v>
      </c>
      <c r="FR4" t="s">
        <v>1484</v>
      </c>
      <c r="FS4" t="s">
        <v>1485</v>
      </c>
      <c r="FT4" t="s">
        <v>1486</v>
      </c>
      <c r="FU4" t="s">
        <v>1487</v>
      </c>
      <c r="FV4" t="s">
        <v>1488</v>
      </c>
      <c r="FW4" t="s">
        <v>1489</v>
      </c>
      <c r="FX4" t="s">
        <v>1490</v>
      </c>
      <c r="FY4" t="s">
        <v>1491</v>
      </c>
      <c r="FZ4" t="s">
        <v>1492</v>
      </c>
      <c r="GA4" t="s">
        <v>1493</v>
      </c>
      <c r="GB4" t="s">
        <v>1494</v>
      </c>
      <c r="GC4" t="s">
        <v>1495</v>
      </c>
      <c r="GD4" t="s">
        <v>1496</v>
      </c>
      <c r="GE4" t="s">
        <v>1497</v>
      </c>
      <c r="GF4" t="s">
        <v>1498</v>
      </c>
      <c r="GG4" t="s">
        <v>1499</v>
      </c>
      <c r="GH4" t="s">
        <v>1500</v>
      </c>
      <c r="GI4" t="s">
        <v>1501</v>
      </c>
      <c r="GJ4" t="s">
        <v>1502</v>
      </c>
      <c r="GK4" t="s">
        <v>1503</v>
      </c>
      <c r="GL4" t="s">
        <v>1504</v>
      </c>
      <c r="GM4" t="s">
        <v>1505</v>
      </c>
      <c r="GN4" t="s">
        <v>1506</v>
      </c>
      <c r="GO4" t="s">
        <v>1507</v>
      </c>
      <c r="GP4" t="s">
        <v>1508</v>
      </c>
      <c r="GQ4" t="s">
        <v>1509</v>
      </c>
      <c r="GR4" t="s">
        <v>1510</v>
      </c>
      <c r="GS4" t="s">
        <v>1511</v>
      </c>
      <c r="GT4" t="s">
        <v>1512</v>
      </c>
      <c r="GU4" t="s">
        <v>1513</v>
      </c>
      <c r="GV4" t="s">
        <v>1514</v>
      </c>
      <c r="GW4" t="s">
        <v>1515</v>
      </c>
      <c r="GX4" t="s">
        <v>1516</v>
      </c>
      <c r="GY4" t="s">
        <v>1517</v>
      </c>
      <c r="GZ4" t="s">
        <v>1518</v>
      </c>
      <c r="HA4" t="s">
        <v>1519</v>
      </c>
      <c r="HB4" t="s">
        <v>1520</v>
      </c>
      <c r="HC4" t="s">
        <v>1521</v>
      </c>
      <c r="HD4" t="s">
        <v>1522</v>
      </c>
      <c r="HE4" t="s">
        <v>1523</v>
      </c>
      <c r="HF4" t="s">
        <v>1524</v>
      </c>
      <c r="HG4" t="s">
        <v>1525</v>
      </c>
      <c r="HH4" t="s">
        <v>1526</v>
      </c>
      <c r="HI4" t="s">
        <v>1527</v>
      </c>
      <c r="HJ4" t="s">
        <v>1528</v>
      </c>
      <c r="HK4" t="s">
        <v>1529</v>
      </c>
      <c r="HL4" t="s">
        <v>1530</v>
      </c>
      <c r="HM4" t="s">
        <v>1531</v>
      </c>
      <c r="HN4" t="s">
        <v>1532</v>
      </c>
      <c r="HO4" t="s">
        <v>1533</v>
      </c>
      <c r="HP4" t="s">
        <v>1534</v>
      </c>
      <c r="HQ4" t="s">
        <v>1535</v>
      </c>
      <c r="HR4" t="s">
        <v>1536</v>
      </c>
      <c r="HS4" t="s">
        <v>1537</v>
      </c>
      <c r="HT4" t="s">
        <v>1538</v>
      </c>
      <c r="HU4" t="s">
        <v>1539</v>
      </c>
      <c r="HV4" t="s">
        <v>1540</v>
      </c>
      <c r="HW4" t="s">
        <v>1541</v>
      </c>
      <c r="HX4" t="s">
        <v>1542</v>
      </c>
      <c r="HY4" t="s">
        <v>1543</v>
      </c>
      <c r="HZ4" t="s">
        <v>1544</v>
      </c>
      <c r="IA4" t="s">
        <v>1545</v>
      </c>
      <c r="IB4" t="s">
        <v>1546</v>
      </c>
      <c r="IC4" t="s">
        <v>1547</v>
      </c>
      <c r="ID4" t="s">
        <v>1548</v>
      </c>
      <c r="IE4" t="s">
        <v>1549</v>
      </c>
      <c r="IF4" t="s">
        <v>1550</v>
      </c>
      <c r="IG4" t="s">
        <v>1551</v>
      </c>
      <c r="IH4" t="s">
        <v>1552</v>
      </c>
      <c r="II4" t="s">
        <v>1553</v>
      </c>
      <c r="IJ4" t="s">
        <v>1554</v>
      </c>
      <c r="IK4" t="s">
        <v>1555</v>
      </c>
      <c r="IL4" t="s">
        <v>1556</v>
      </c>
      <c r="IM4" t="s">
        <v>1557</v>
      </c>
      <c r="IN4" t="s">
        <v>1558</v>
      </c>
      <c r="IO4" t="s">
        <v>1559</v>
      </c>
      <c r="IP4" t="s">
        <v>1560</v>
      </c>
      <c r="IQ4" t="s">
        <v>1561</v>
      </c>
      <c r="IR4" t="s">
        <v>1562</v>
      </c>
      <c r="IS4" t="s">
        <v>1563</v>
      </c>
      <c r="IT4" t="s">
        <v>1564</v>
      </c>
      <c r="IU4" t="s">
        <v>1565</v>
      </c>
      <c r="IV4" t="s">
        <v>1566</v>
      </c>
    </row>
    <row r="5" spans="1:256">
      <c r="A5" t="s">
        <v>1567</v>
      </c>
      <c r="B5" t="s">
        <v>1568</v>
      </c>
      <c r="C5" t="s">
        <v>1569</v>
      </c>
      <c r="D5" t="s">
        <v>1570</v>
      </c>
      <c r="E5" t="s">
        <v>1571</v>
      </c>
      <c r="F5" t="s">
        <v>1572</v>
      </c>
      <c r="G5" t="s">
        <v>1573</v>
      </c>
      <c r="H5" t="s">
        <v>1574</v>
      </c>
      <c r="I5" t="s">
        <v>1575</v>
      </c>
      <c r="J5" t="s">
        <v>1576</v>
      </c>
      <c r="K5" t="s">
        <v>1577</v>
      </c>
      <c r="L5" t="s">
        <v>1578</v>
      </c>
      <c r="M5" t="s">
        <v>1579</v>
      </c>
      <c r="N5" t="s">
        <v>1580</v>
      </c>
      <c r="O5" t="s">
        <v>1581</v>
      </c>
      <c r="P5" t="s">
        <v>1582</v>
      </c>
      <c r="Q5" t="s">
        <v>1583</v>
      </c>
      <c r="R5" t="s">
        <v>1584</v>
      </c>
      <c r="S5" t="s">
        <v>1585</v>
      </c>
      <c r="T5" t="s">
        <v>1586</v>
      </c>
      <c r="U5" t="s">
        <v>1587</v>
      </c>
      <c r="V5" t="s">
        <v>1588</v>
      </c>
      <c r="W5" t="s">
        <v>1589</v>
      </c>
      <c r="X5" t="s">
        <v>1590</v>
      </c>
      <c r="Y5" t="s">
        <v>1591</v>
      </c>
      <c r="Z5" t="s">
        <v>1592</v>
      </c>
      <c r="AA5" t="s">
        <v>1593</v>
      </c>
      <c r="AB5" t="s">
        <v>1594</v>
      </c>
      <c r="AC5" t="s">
        <v>1595</v>
      </c>
      <c r="AD5" t="s">
        <v>1596</v>
      </c>
      <c r="AE5" t="s">
        <v>1597</v>
      </c>
      <c r="AF5" t="s">
        <v>1598</v>
      </c>
      <c r="AG5" t="s">
        <v>1599</v>
      </c>
      <c r="AH5" t="s">
        <v>1600</v>
      </c>
      <c r="AI5" t="s">
        <v>1601</v>
      </c>
      <c r="AJ5" t="s">
        <v>1602</v>
      </c>
      <c r="AK5" t="s">
        <v>1603</v>
      </c>
      <c r="AL5" t="s">
        <v>1604</v>
      </c>
      <c r="AM5" t="s">
        <v>1605</v>
      </c>
      <c r="AN5" t="s">
        <v>1606</v>
      </c>
      <c r="AO5" t="s">
        <v>1607</v>
      </c>
      <c r="AP5" t="s">
        <v>1608</v>
      </c>
      <c r="AQ5" t="s">
        <v>1609</v>
      </c>
      <c r="AR5" t="s">
        <v>1610</v>
      </c>
      <c r="AS5" t="s">
        <v>1611</v>
      </c>
      <c r="AT5" t="s">
        <v>1612</v>
      </c>
      <c r="AU5" t="s">
        <v>1613</v>
      </c>
      <c r="AV5" t="s">
        <v>1614</v>
      </c>
      <c r="AW5" t="s">
        <v>1615</v>
      </c>
      <c r="AX5" t="s">
        <v>1616</v>
      </c>
      <c r="AY5" t="s">
        <v>1617</v>
      </c>
      <c r="AZ5" t="s">
        <v>1618</v>
      </c>
      <c r="BA5" t="s">
        <v>1619</v>
      </c>
      <c r="BB5" t="s">
        <v>1620</v>
      </c>
      <c r="BC5" t="s">
        <v>1621</v>
      </c>
      <c r="BD5" t="s">
        <v>1622</v>
      </c>
      <c r="BE5" t="s">
        <v>1623</v>
      </c>
      <c r="BF5" t="s">
        <v>1624</v>
      </c>
      <c r="BG5" t="s">
        <v>1625</v>
      </c>
      <c r="BH5" t="s">
        <v>1626</v>
      </c>
      <c r="BI5" t="s">
        <v>1627</v>
      </c>
      <c r="BJ5" t="s">
        <v>1628</v>
      </c>
      <c r="BK5" t="s">
        <v>1629</v>
      </c>
      <c r="BL5" t="s">
        <v>1630</v>
      </c>
      <c r="BM5" t="s">
        <v>1631</v>
      </c>
      <c r="BN5" t="s">
        <v>1632</v>
      </c>
      <c r="BO5" t="s">
        <v>1633</v>
      </c>
      <c r="BP5" t="s">
        <v>1634</v>
      </c>
      <c r="BQ5" t="s">
        <v>1635</v>
      </c>
      <c r="BR5" t="s">
        <v>1636</v>
      </c>
      <c r="BS5" t="s">
        <v>1637</v>
      </c>
      <c r="BT5" t="s">
        <v>1638</v>
      </c>
      <c r="BU5" t="s">
        <v>1639</v>
      </c>
      <c r="BV5" t="s">
        <v>1640</v>
      </c>
      <c r="BW5" t="s">
        <v>1641</v>
      </c>
      <c r="BX5" t="s">
        <v>1642</v>
      </c>
      <c r="BY5" t="s">
        <v>1643</v>
      </c>
      <c r="BZ5" t="s">
        <v>1644</v>
      </c>
      <c r="CA5" t="s">
        <v>1645</v>
      </c>
      <c r="CB5" t="s">
        <v>1646</v>
      </c>
      <c r="CC5" t="s">
        <v>1647</v>
      </c>
      <c r="CD5" t="s">
        <v>1648</v>
      </c>
      <c r="CE5" t="s">
        <v>1649</v>
      </c>
      <c r="CF5" t="s">
        <v>1650</v>
      </c>
      <c r="CG5" t="s">
        <v>1651</v>
      </c>
      <c r="CH5" t="s">
        <v>1652</v>
      </c>
      <c r="CI5" t="s">
        <v>1653</v>
      </c>
      <c r="CJ5" t="s">
        <v>1654</v>
      </c>
      <c r="CK5" t="s">
        <v>1655</v>
      </c>
      <c r="CL5" t="s">
        <v>1656</v>
      </c>
      <c r="CM5" t="s">
        <v>1657</v>
      </c>
      <c r="CN5" t="s">
        <v>1658</v>
      </c>
      <c r="CO5" t="s">
        <v>1659</v>
      </c>
      <c r="CP5" t="s">
        <v>1660</v>
      </c>
      <c r="CQ5" t="s">
        <v>1661</v>
      </c>
      <c r="CR5" t="s">
        <v>1662</v>
      </c>
      <c r="CS5" t="s">
        <v>1663</v>
      </c>
      <c r="CT5" t="s">
        <v>1664</v>
      </c>
      <c r="CU5" t="s">
        <v>1665</v>
      </c>
      <c r="CV5" t="s">
        <v>1666</v>
      </c>
      <c r="CW5" t="s">
        <v>1667</v>
      </c>
      <c r="CX5" t="s">
        <v>1668</v>
      </c>
      <c r="CY5" t="s">
        <v>1669</v>
      </c>
      <c r="CZ5" t="s">
        <v>1670</v>
      </c>
      <c r="DA5" t="s">
        <v>1671</v>
      </c>
      <c r="DB5" t="s">
        <v>1672</v>
      </c>
      <c r="DC5" t="s">
        <v>1673</v>
      </c>
      <c r="DD5" t="s">
        <v>1674</v>
      </c>
      <c r="DE5" t="s">
        <v>1675</v>
      </c>
      <c r="DF5" t="s">
        <v>1676</v>
      </c>
      <c r="DG5" t="s">
        <v>1677</v>
      </c>
      <c r="DH5" t="s">
        <v>1678</v>
      </c>
      <c r="DI5" t="s">
        <v>1679</v>
      </c>
      <c r="DJ5" t="s">
        <v>1680</v>
      </c>
      <c r="DK5" t="s">
        <v>1681</v>
      </c>
      <c r="DL5" t="s">
        <v>1682</v>
      </c>
      <c r="DM5" t="s">
        <v>1683</v>
      </c>
      <c r="DN5" t="s">
        <v>1684</v>
      </c>
      <c r="DO5" t="s">
        <v>1685</v>
      </c>
      <c r="DP5" t="s">
        <v>1686</v>
      </c>
      <c r="DQ5" t="s">
        <v>1687</v>
      </c>
      <c r="DR5" t="s">
        <v>1688</v>
      </c>
      <c r="DS5" t="s">
        <v>1689</v>
      </c>
      <c r="DT5" t="s">
        <v>1690</v>
      </c>
      <c r="DU5" t="s">
        <v>1691</v>
      </c>
      <c r="DV5" t="s">
        <v>1692</v>
      </c>
      <c r="DW5" t="s">
        <v>1693</v>
      </c>
      <c r="DX5" t="s">
        <v>1694</v>
      </c>
      <c r="DY5" t="s">
        <v>1695</v>
      </c>
      <c r="DZ5" t="s">
        <v>1696</v>
      </c>
      <c r="EA5" t="s">
        <v>1697</v>
      </c>
      <c r="EB5" t="s">
        <v>1698</v>
      </c>
      <c r="EC5" t="s">
        <v>1699</v>
      </c>
      <c r="ED5" t="s">
        <v>1700</v>
      </c>
      <c r="EE5" t="s">
        <v>1701</v>
      </c>
      <c r="EF5" t="s">
        <v>1702</v>
      </c>
      <c r="EG5" t="s">
        <v>1703</v>
      </c>
      <c r="EH5" t="s">
        <v>1704</v>
      </c>
      <c r="EI5" t="s">
        <v>1705</v>
      </c>
      <c r="EJ5" t="s">
        <v>1706</v>
      </c>
      <c r="EK5" t="s">
        <v>1707</v>
      </c>
      <c r="EL5" t="s">
        <v>1708</v>
      </c>
      <c r="EM5" t="s">
        <v>1709</v>
      </c>
      <c r="EN5" t="s">
        <v>1710</v>
      </c>
      <c r="EO5" t="s">
        <v>1711</v>
      </c>
      <c r="EP5" t="s">
        <v>1712</v>
      </c>
      <c r="EQ5" t="s">
        <v>1713</v>
      </c>
      <c r="ER5" t="s">
        <v>1714</v>
      </c>
      <c r="ES5" t="s">
        <v>1715</v>
      </c>
      <c r="ET5" t="s">
        <v>1716</v>
      </c>
      <c r="EU5" t="s">
        <v>1717</v>
      </c>
      <c r="EV5" t="s">
        <v>1718</v>
      </c>
      <c r="EW5" t="s">
        <v>1719</v>
      </c>
      <c r="EX5" t="s">
        <v>1720</v>
      </c>
      <c r="EY5" t="s">
        <v>1721</v>
      </c>
      <c r="EZ5" t="s">
        <v>1722</v>
      </c>
      <c r="FA5" t="s">
        <v>1723</v>
      </c>
      <c r="FB5" t="s">
        <v>1724</v>
      </c>
      <c r="FC5" t="s">
        <v>1725</v>
      </c>
      <c r="FD5" t="s">
        <v>1726</v>
      </c>
      <c r="FE5" t="s">
        <v>1727</v>
      </c>
      <c r="FF5" t="s">
        <v>1728</v>
      </c>
      <c r="FG5" t="s">
        <v>1729</v>
      </c>
      <c r="FH5" t="s">
        <v>1730</v>
      </c>
      <c r="FI5" t="s">
        <v>1731</v>
      </c>
      <c r="FJ5" t="s">
        <v>1732</v>
      </c>
      <c r="FK5" t="s">
        <v>1733</v>
      </c>
      <c r="FL5" t="s">
        <v>1734</v>
      </c>
      <c r="FM5" t="s">
        <v>1735</v>
      </c>
      <c r="FN5" t="s">
        <v>1736</v>
      </c>
      <c r="FO5" t="s">
        <v>1737</v>
      </c>
      <c r="FP5" t="s">
        <v>1738</v>
      </c>
      <c r="FQ5" t="s">
        <v>1739</v>
      </c>
      <c r="FR5" t="s">
        <v>1740</v>
      </c>
      <c r="FS5" t="s">
        <v>1741</v>
      </c>
      <c r="FT5" t="s">
        <v>1742</v>
      </c>
      <c r="FU5" t="s">
        <v>1743</v>
      </c>
      <c r="FV5" t="s">
        <v>1744</v>
      </c>
      <c r="FW5" t="s">
        <v>1745</v>
      </c>
      <c r="FX5" t="s">
        <v>1746</v>
      </c>
      <c r="FY5" t="s">
        <v>1747</v>
      </c>
      <c r="FZ5" t="s">
        <v>1748</v>
      </c>
      <c r="GA5" t="s">
        <v>1749</v>
      </c>
      <c r="GB5" t="s">
        <v>1750</v>
      </c>
      <c r="GC5" t="s">
        <v>1751</v>
      </c>
      <c r="GD5" t="s">
        <v>1752</v>
      </c>
      <c r="GE5" t="s">
        <v>1753</v>
      </c>
      <c r="GF5" t="s">
        <v>1754</v>
      </c>
      <c r="GG5" t="s">
        <v>1755</v>
      </c>
      <c r="GH5" t="s">
        <v>1756</v>
      </c>
      <c r="GI5" t="s">
        <v>1757</v>
      </c>
      <c r="GJ5" t="s">
        <v>1758</v>
      </c>
      <c r="GK5" t="s">
        <v>1759</v>
      </c>
      <c r="GL5" t="s">
        <v>1760</v>
      </c>
      <c r="GM5" t="s">
        <v>1761</v>
      </c>
      <c r="GN5" t="s">
        <v>1762</v>
      </c>
      <c r="GO5" t="s">
        <v>1763</v>
      </c>
      <c r="GP5" t="s">
        <v>1764</v>
      </c>
      <c r="GQ5" t="s">
        <v>1765</v>
      </c>
      <c r="GR5" t="s">
        <v>1766</v>
      </c>
      <c r="GS5" t="s">
        <v>1767</v>
      </c>
      <c r="GT5" t="s">
        <v>1768</v>
      </c>
      <c r="GU5" t="s">
        <v>1769</v>
      </c>
      <c r="GV5" t="s">
        <v>1770</v>
      </c>
      <c r="GW5" t="s">
        <v>1771</v>
      </c>
      <c r="GX5" t="s">
        <v>1772</v>
      </c>
      <c r="GY5" t="s">
        <v>1773</v>
      </c>
      <c r="GZ5" t="s">
        <v>1774</v>
      </c>
      <c r="HA5" t="s">
        <v>1775</v>
      </c>
      <c r="HB5" t="s">
        <v>1776</v>
      </c>
      <c r="HC5" t="s">
        <v>1777</v>
      </c>
      <c r="HD5" t="s">
        <v>1778</v>
      </c>
      <c r="HE5" t="s">
        <v>1779</v>
      </c>
      <c r="HF5" t="s">
        <v>1780</v>
      </c>
      <c r="HG5" t="s">
        <v>1781</v>
      </c>
      <c r="HH5" t="s">
        <v>1782</v>
      </c>
      <c r="HI5" t="s">
        <v>1783</v>
      </c>
      <c r="HJ5" t="s">
        <v>1784</v>
      </c>
      <c r="HK5" t="s">
        <v>1785</v>
      </c>
      <c r="HL5" t="s">
        <v>1786</v>
      </c>
      <c r="HM5" t="s">
        <v>1787</v>
      </c>
      <c r="HN5" t="s">
        <v>1788</v>
      </c>
      <c r="HO5" t="s">
        <v>1789</v>
      </c>
      <c r="HP5" t="s">
        <v>1790</v>
      </c>
      <c r="HQ5" t="s">
        <v>1791</v>
      </c>
      <c r="HR5" t="s">
        <v>1792</v>
      </c>
      <c r="HS5" t="s">
        <v>1793</v>
      </c>
      <c r="HT5" t="s">
        <v>1794</v>
      </c>
      <c r="HU5" t="s">
        <v>1795</v>
      </c>
      <c r="HV5" t="s">
        <v>1796</v>
      </c>
      <c r="HW5" t="s">
        <v>1797</v>
      </c>
      <c r="HX5" t="s">
        <v>1798</v>
      </c>
      <c r="HY5" t="s">
        <v>1799</v>
      </c>
      <c r="HZ5" t="s">
        <v>1800</v>
      </c>
      <c r="IA5" t="s">
        <v>1801</v>
      </c>
      <c r="IB5" t="s">
        <v>1802</v>
      </c>
      <c r="IC5" t="s">
        <v>1803</v>
      </c>
      <c r="ID5" t="s">
        <v>1804</v>
      </c>
      <c r="IE5" t="s">
        <v>1805</v>
      </c>
      <c r="IF5" t="s">
        <v>1806</v>
      </c>
      <c r="IG5" t="s">
        <v>1807</v>
      </c>
      <c r="IH5" t="s">
        <v>1808</v>
      </c>
      <c r="II5" t="s">
        <v>1809</v>
      </c>
      <c r="IJ5" t="s">
        <v>1810</v>
      </c>
      <c r="IK5" t="s">
        <v>1811</v>
      </c>
      <c r="IL5" t="s">
        <v>1812</v>
      </c>
      <c r="IM5" t="s">
        <v>1813</v>
      </c>
      <c r="IN5" t="s">
        <v>1814</v>
      </c>
      <c r="IO5" t="s">
        <v>1815</v>
      </c>
      <c r="IP5" t="s">
        <v>1816</v>
      </c>
      <c r="IQ5" t="s">
        <v>1817</v>
      </c>
      <c r="IR5" t="s">
        <v>1818</v>
      </c>
      <c r="IS5" t="s">
        <v>1819</v>
      </c>
      <c r="IT5" t="s">
        <v>1820</v>
      </c>
      <c r="IU5" t="s">
        <v>1821</v>
      </c>
      <c r="IV5" t="s">
        <v>1822</v>
      </c>
    </row>
    <row r="6" spans="1:256">
      <c r="A6" t="s">
        <v>1823</v>
      </c>
      <c r="B6" t="s">
        <v>1824</v>
      </c>
      <c r="C6" t="s">
        <v>1825</v>
      </c>
      <c r="D6" t="s">
        <v>1826</v>
      </c>
      <c r="E6" t="s">
        <v>1827</v>
      </c>
      <c r="F6" t="s">
        <v>1828</v>
      </c>
      <c r="G6" t="s">
        <v>1829</v>
      </c>
      <c r="H6" t="s">
        <v>1830</v>
      </c>
      <c r="I6" t="s">
        <v>1831</v>
      </c>
      <c r="J6" t="s">
        <v>1832</v>
      </c>
      <c r="K6" t="s">
        <v>1833</v>
      </c>
      <c r="L6" t="s">
        <v>1834</v>
      </c>
      <c r="M6" t="s">
        <v>1835</v>
      </c>
      <c r="N6" t="s">
        <v>1836</v>
      </c>
      <c r="O6" t="s">
        <v>1837</v>
      </c>
      <c r="P6" t="s">
        <v>1838</v>
      </c>
      <c r="Q6" t="s">
        <v>1839</v>
      </c>
      <c r="R6" t="s">
        <v>1840</v>
      </c>
      <c r="S6" t="s">
        <v>1841</v>
      </c>
      <c r="T6" t="s">
        <v>1842</v>
      </c>
      <c r="U6" t="s">
        <v>1843</v>
      </c>
      <c r="V6" t="s">
        <v>1844</v>
      </c>
      <c r="W6" t="s">
        <v>1845</v>
      </c>
      <c r="X6" t="s">
        <v>1846</v>
      </c>
      <c r="Y6" t="s">
        <v>1847</v>
      </c>
      <c r="Z6" t="s">
        <v>1848</v>
      </c>
      <c r="AA6" t="s">
        <v>1849</v>
      </c>
      <c r="AB6" t="s">
        <v>1850</v>
      </c>
      <c r="AC6" t="s">
        <v>1851</v>
      </c>
      <c r="AD6" t="s">
        <v>1852</v>
      </c>
      <c r="AE6" t="s">
        <v>1853</v>
      </c>
      <c r="AF6" t="s">
        <v>1854</v>
      </c>
      <c r="AG6" t="s">
        <v>1855</v>
      </c>
      <c r="AH6" t="s">
        <v>1856</v>
      </c>
      <c r="AI6" t="s">
        <v>1857</v>
      </c>
      <c r="AJ6" t="s">
        <v>1858</v>
      </c>
      <c r="AK6" t="s">
        <v>1859</v>
      </c>
      <c r="AL6" t="s">
        <v>1860</v>
      </c>
      <c r="AM6" t="s">
        <v>1861</v>
      </c>
      <c r="AN6" t="s">
        <v>1862</v>
      </c>
      <c r="AO6" t="s">
        <v>1863</v>
      </c>
      <c r="AP6" t="s">
        <v>1864</v>
      </c>
      <c r="AQ6" t="s">
        <v>1865</v>
      </c>
      <c r="AR6" t="s">
        <v>1866</v>
      </c>
      <c r="AS6" t="s">
        <v>1867</v>
      </c>
      <c r="AT6" t="s">
        <v>1868</v>
      </c>
      <c r="AU6" t="s">
        <v>1869</v>
      </c>
      <c r="AV6" t="s">
        <v>1870</v>
      </c>
      <c r="AW6" t="s">
        <v>1871</v>
      </c>
      <c r="AX6" t="s">
        <v>1872</v>
      </c>
      <c r="AY6" t="s">
        <v>1873</v>
      </c>
      <c r="AZ6" t="s">
        <v>1874</v>
      </c>
      <c r="BA6" t="s">
        <v>1875</v>
      </c>
      <c r="BB6" t="s">
        <v>1876</v>
      </c>
      <c r="BC6" t="s">
        <v>1877</v>
      </c>
      <c r="BD6" t="s">
        <v>1878</v>
      </c>
      <c r="BE6" t="s">
        <v>1879</v>
      </c>
      <c r="BF6" t="s">
        <v>1880</v>
      </c>
      <c r="BG6" t="s">
        <v>1881</v>
      </c>
      <c r="BH6" t="s">
        <v>1882</v>
      </c>
      <c r="BI6" t="s">
        <v>1883</v>
      </c>
      <c r="BJ6" t="s">
        <v>1884</v>
      </c>
      <c r="BK6" t="s">
        <v>1885</v>
      </c>
      <c r="BL6" t="s">
        <v>1886</v>
      </c>
      <c r="BM6" t="s">
        <v>1887</v>
      </c>
      <c r="BN6" t="s">
        <v>1888</v>
      </c>
      <c r="BO6" t="s">
        <v>1889</v>
      </c>
      <c r="BP6" t="s">
        <v>1890</v>
      </c>
      <c r="BQ6" t="s">
        <v>1891</v>
      </c>
      <c r="BR6" t="s">
        <v>1892</v>
      </c>
      <c r="BS6" t="s">
        <v>1893</v>
      </c>
      <c r="BT6" t="s">
        <v>1894</v>
      </c>
      <c r="BU6" t="s">
        <v>1895</v>
      </c>
      <c r="BV6" t="s">
        <v>1896</v>
      </c>
      <c r="BW6" t="s">
        <v>1897</v>
      </c>
      <c r="BX6" t="s">
        <v>1898</v>
      </c>
      <c r="BY6" t="s">
        <v>1899</v>
      </c>
      <c r="BZ6" t="s">
        <v>1900</v>
      </c>
      <c r="CA6" t="s">
        <v>1901</v>
      </c>
      <c r="CB6" t="s">
        <v>1902</v>
      </c>
      <c r="CC6" t="s">
        <v>1903</v>
      </c>
      <c r="CD6" t="s">
        <v>1904</v>
      </c>
      <c r="CE6" t="s">
        <v>1905</v>
      </c>
      <c r="CF6" t="s">
        <v>1906</v>
      </c>
      <c r="CG6" t="s">
        <v>1907</v>
      </c>
      <c r="CH6" t="s">
        <v>1908</v>
      </c>
      <c r="CI6" t="s">
        <v>1909</v>
      </c>
      <c r="CJ6" t="s">
        <v>1910</v>
      </c>
      <c r="CK6" t="s">
        <v>1911</v>
      </c>
      <c r="CL6" t="s">
        <v>1912</v>
      </c>
      <c r="CM6" t="s">
        <v>1913</v>
      </c>
      <c r="CN6" t="s">
        <v>1914</v>
      </c>
      <c r="CO6" t="s">
        <v>1915</v>
      </c>
      <c r="CP6" t="s">
        <v>1916</v>
      </c>
      <c r="CQ6" t="s">
        <v>1917</v>
      </c>
      <c r="CR6" t="s">
        <v>1918</v>
      </c>
      <c r="CS6" t="s">
        <v>1919</v>
      </c>
      <c r="CT6" t="s">
        <v>1920</v>
      </c>
      <c r="CU6" t="s">
        <v>1921</v>
      </c>
      <c r="CV6" t="s">
        <v>1922</v>
      </c>
      <c r="CW6" t="s">
        <v>1923</v>
      </c>
      <c r="CX6" t="s">
        <v>1924</v>
      </c>
      <c r="CY6" t="s">
        <v>1925</v>
      </c>
      <c r="CZ6" t="s">
        <v>1926</v>
      </c>
      <c r="DA6" t="s">
        <v>1927</v>
      </c>
      <c r="DB6" t="s">
        <v>1928</v>
      </c>
      <c r="DC6" t="s">
        <v>1929</v>
      </c>
      <c r="DD6" t="s">
        <v>1930</v>
      </c>
      <c r="DE6" t="s">
        <v>1931</v>
      </c>
      <c r="DF6" t="s">
        <v>1932</v>
      </c>
      <c r="DG6" t="s">
        <v>1933</v>
      </c>
      <c r="DH6" t="s">
        <v>1934</v>
      </c>
      <c r="DI6" t="s">
        <v>1935</v>
      </c>
      <c r="DJ6" t="s">
        <v>1936</v>
      </c>
      <c r="DK6" t="s">
        <v>1937</v>
      </c>
      <c r="DL6" t="s">
        <v>1938</v>
      </c>
      <c r="DM6" t="s">
        <v>1939</v>
      </c>
      <c r="DN6" t="s">
        <v>1940</v>
      </c>
      <c r="DO6" t="s">
        <v>1941</v>
      </c>
      <c r="DP6" t="s">
        <v>1942</v>
      </c>
      <c r="DQ6" t="s">
        <v>1943</v>
      </c>
      <c r="DR6" t="s">
        <v>1944</v>
      </c>
      <c r="DS6" t="s">
        <v>1945</v>
      </c>
      <c r="DT6" t="s">
        <v>1946</v>
      </c>
      <c r="DU6" t="s">
        <v>1947</v>
      </c>
      <c r="DV6" t="s">
        <v>1948</v>
      </c>
      <c r="DW6" t="s">
        <v>1949</v>
      </c>
      <c r="DX6" t="s">
        <v>1950</v>
      </c>
      <c r="DY6" t="s">
        <v>1951</v>
      </c>
      <c r="DZ6" t="s">
        <v>1952</v>
      </c>
      <c r="EA6" t="s">
        <v>1953</v>
      </c>
      <c r="EB6" t="s">
        <v>1954</v>
      </c>
      <c r="EC6" t="s">
        <v>1955</v>
      </c>
      <c r="ED6" t="s">
        <v>1956</v>
      </c>
      <c r="EE6" t="s">
        <v>1957</v>
      </c>
      <c r="EF6" t="s">
        <v>1958</v>
      </c>
      <c r="EG6" t="s">
        <v>1959</v>
      </c>
      <c r="EH6" t="s">
        <v>1960</v>
      </c>
      <c r="EI6" t="s">
        <v>1961</v>
      </c>
      <c r="EJ6" t="s">
        <v>1962</v>
      </c>
      <c r="EK6" t="s">
        <v>1963</v>
      </c>
      <c r="EL6" t="s">
        <v>1964</v>
      </c>
      <c r="EM6" t="s">
        <v>1965</v>
      </c>
      <c r="EN6" t="s">
        <v>1966</v>
      </c>
      <c r="EO6" t="s">
        <v>1967</v>
      </c>
      <c r="EP6" t="s">
        <v>1968</v>
      </c>
      <c r="EQ6" t="s">
        <v>1969</v>
      </c>
      <c r="ER6" t="s">
        <v>1970</v>
      </c>
      <c r="ES6" t="s">
        <v>1971</v>
      </c>
      <c r="ET6" t="s">
        <v>1972</v>
      </c>
      <c r="EU6" t="s">
        <v>1973</v>
      </c>
      <c r="EV6" t="s">
        <v>1974</v>
      </c>
      <c r="EW6" t="s">
        <v>1975</v>
      </c>
      <c r="EX6" t="s">
        <v>1976</v>
      </c>
      <c r="EY6" t="s">
        <v>1977</v>
      </c>
      <c r="EZ6" t="s">
        <v>1978</v>
      </c>
      <c r="FA6" t="s">
        <v>1979</v>
      </c>
      <c r="FB6" t="s">
        <v>1980</v>
      </c>
      <c r="FC6" t="s">
        <v>1981</v>
      </c>
      <c r="FD6" t="s">
        <v>1982</v>
      </c>
      <c r="FE6" t="s">
        <v>1983</v>
      </c>
      <c r="FF6" t="s">
        <v>1984</v>
      </c>
      <c r="FG6" t="s">
        <v>1985</v>
      </c>
      <c r="FH6" t="s">
        <v>1986</v>
      </c>
      <c r="FI6" t="s">
        <v>1987</v>
      </c>
      <c r="FJ6" t="s">
        <v>1988</v>
      </c>
      <c r="FK6" t="s">
        <v>1989</v>
      </c>
      <c r="FL6" t="s">
        <v>1990</v>
      </c>
      <c r="FM6" t="s">
        <v>1991</v>
      </c>
      <c r="FN6" t="s">
        <v>1992</v>
      </c>
      <c r="FO6" t="s">
        <v>1993</v>
      </c>
      <c r="FP6" t="s">
        <v>1994</v>
      </c>
      <c r="FQ6" t="s">
        <v>1995</v>
      </c>
      <c r="FR6" t="s">
        <v>1996</v>
      </c>
      <c r="FS6" t="s">
        <v>1997</v>
      </c>
      <c r="FT6" t="s">
        <v>1998</v>
      </c>
      <c r="FU6" t="s">
        <v>1999</v>
      </c>
      <c r="FV6" t="s">
        <v>2000</v>
      </c>
      <c r="FW6" t="s">
        <v>2001</v>
      </c>
      <c r="FX6" t="s">
        <v>2002</v>
      </c>
      <c r="FY6" t="s">
        <v>2003</v>
      </c>
      <c r="FZ6" t="s">
        <v>2004</v>
      </c>
      <c r="GA6" t="s">
        <v>2005</v>
      </c>
      <c r="GB6" t="s">
        <v>2006</v>
      </c>
      <c r="GC6" t="s">
        <v>2007</v>
      </c>
      <c r="GD6" t="s">
        <v>2008</v>
      </c>
      <c r="GE6" t="s">
        <v>2009</v>
      </c>
      <c r="GF6" t="s">
        <v>2010</v>
      </c>
      <c r="GG6" t="s">
        <v>2011</v>
      </c>
      <c r="GH6" t="s">
        <v>2012</v>
      </c>
      <c r="GI6" t="s">
        <v>2013</v>
      </c>
      <c r="GJ6" t="s">
        <v>2014</v>
      </c>
      <c r="GK6" t="s">
        <v>2015</v>
      </c>
      <c r="GL6" t="s">
        <v>2016</v>
      </c>
      <c r="GM6" t="s">
        <v>2017</v>
      </c>
      <c r="GN6" t="s">
        <v>2018</v>
      </c>
      <c r="GO6" t="s">
        <v>2019</v>
      </c>
      <c r="GP6" t="s">
        <v>2020</v>
      </c>
      <c r="GQ6" t="s">
        <v>2021</v>
      </c>
      <c r="GR6" t="s">
        <v>2022</v>
      </c>
      <c r="GS6" t="s">
        <v>2023</v>
      </c>
      <c r="GT6" t="s">
        <v>2024</v>
      </c>
      <c r="GU6" t="s">
        <v>2025</v>
      </c>
      <c r="GV6" t="s">
        <v>2026</v>
      </c>
      <c r="GW6" t="s">
        <v>2027</v>
      </c>
      <c r="GX6" t="s">
        <v>2028</v>
      </c>
      <c r="GY6" t="s">
        <v>2029</v>
      </c>
      <c r="GZ6" t="s">
        <v>2030</v>
      </c>
      <c r="HA6" t="s">
        <v>2031</v>
      </c>
      <c r="HB6" t="s">
        <v>2032</v>
      </c>
      <c r="HC6" t="s">
        <v>2033</v>
      </c>
      <c r="HD6" t="s">
        <v>2034</v>
      </c>
      <c r="HE6" t="s">
        <v>2035</v>
      </c>
      <c r="HF6" t="s">
        <v>2036</v>
      </c>
      <c r="HG6" t="s">
        <v>2037</v>
      </c>
      <c r="HH6" t="s">
        <v>2038</v>
      </c>
      <c r="HI6" t="s">
        <v>2039</v>
      </c>
      <c r="HJ6" t="s">
        <v>2040</v>
      </c>
      <c r="HK6" t="s">
        <v>2041</v>
      </c>
      <c r="HL6" t="s">
        <v>2042</v>
      </c>
      <c r="HM6" t="s">
        <v>2043</v>
      </c>
      <c r="HN6" t="s">
        <v>2044</v>
      </c>
      <c r="HO6" t="s">
        <v>2045</v>
      </c>
      <c r="HP6" t="s">
        <v>2046</v>
      </c>
      <c r="HQ6" t="s">
        <v>2047</v>
      </c>
      <c r="HR6" t="s">
        <v>2048</v>
      </c>
      <c r="HS6" t="s">
        <v>2049</v>
      </c>
      <c r="HT6" t="s">
        <v>2050</v>
      </c>
      <c r="HU6" t="s">
        <v>2051</v>
      </c>
      <c r="HV6" t="s">
        <v>2052</v>
      </c>
      <c r="HW6" t="s">
        <v>2053</v>
      </c>
      <c r="HX6" t="s">
        <v>2054</v>
      </c>
      <c r="HY6" t="s">
        <v>2055</v>
      </c>
      <c r="HZ6" t="s">
        <v>2056</v>
      </c>
      <c r="IA6" t="s">
        <v>2057</v>
      </c>
      <c r="IB6" t="s">
        <v>2058</v>
      </c>
      <c r="IC6" t="s">
        <v>2059</v>
      </c>
      <c r="ID6" t="s">
        <v>2060</v>
      </c>
      <c r="IE6" t="s">
        <v>2061</v>
      </c>
      <c r="IF6" t="s">
        <v>2062</v>
      </c>
      <c r="IG6" t="s">
        <v>2063</v>
      </c>
      <c r="IH6" t="s">
        <v>2064</v>
      </c>
      <c r="II6" t="s">
        <v>2065</v>
      </c>
      <c r="IJ6" t="s">
        <v>2066</v>
      </c>
      <c r="IK6" t="s">
        <v>2067</v>
      </c>
      <c r="IL6" t="s">
        <v>2068</v>
      </c>
      <c r="IM6" t="s">
        <v>2069</v>
      </c>
      <c r="IN6" t="s">
        <v>2070</v>
      </c>
      <c r="IO6" t="s">
        <v>2071</v>
      </c>
      <c r="IP6" t="s">
        <v>2072</v>
      </c>
      <c r="IQ6" t="s">
        <v>2073</v>
      </c>
      <c r="IR6" t="s">
        <v>2074</v>
      </c>
      <c r="IS6" t="s">
        <v>2075</v>
      </c>
      <c r="IT6" t="s">
        <v>2076</v>
      </c>
      <c r="IU6" t="s">
        <v>2077</v>
      </c>
      <c r="IV6" t="s">
        <v>2078</v>
      </c>
    </row>
    <row r="7" spans="1:256">
      <c r="A7" t="s">
        <v>2079</v>
      </c>
      <c r="B7" t="s">
        <v>2080</v>
      </c>
      <c r="C7" t="s">
        <v>2081</v>
      </c>
      <c r="D7" t="s">
        <v>2082</v>
      </c>
      <c r="E7" t="s">
        <v>2083</v>
      </c>
      <c r="F7" t="s">
        <v>2084</v>
      </c>
      <c r="G7" t="s">
        <v>2085</v>
      </c>
      <c r="H7" t="s">
        <v>2086</v>
      </c>
      <c r="I7" t="s">
        <v>2087</v>
      </c>
      <c r="J7" t="s">
        <v>2088</v>
      </c>
      <c r="K7" t="s">
        <v>2089</v>
      </c>
      <c r="L7" t="s">
        <v>2090</v>
      </c>
      <c r="M7" t="s">
        <v>2091</v>
      </c>
      <c r="N7" t="s">
        <v>2092</v>
      </c>
      <c r="O7" t="s">
        <v>2093</v>
      </c>
      <c r="P7" t="s">
        <v>2094</v>
      </c>
      <c r="Q7" t="s">
        <v>2095</v>
      </c>
      <c r="R7" t="s">
        <v>2096</v>
      </c>
      <c r="S7" t="s">
        <v>2097</v>
      </c>
      <c r="T7" t="s">
        <v>2098</v>
      </c>
      <c r="U7" t="s">
        <v>2099</v>
      </c>
      <c r="V7" t="s">
        <v>2100</v>
      </c>
      <c r="W7" t="s">
        <v>2101</v>
      </c>
      <c r="X7" t="s">
        <v>2102</v>
      </c>
      <c r="Y7" t="s">
        <v>2103</v>
      </c>
      <c r="Z7" t="s">
        <v>2104</v>
      </c>
      <c r="AA7" t="s">
        <v>2105</v>
      </c>
      <c r="AB7" t="s">
        <v>2106</v>
      </c>
      <c r="AC7" t="s">
        <v>2107</v>
      </c>
      <c r="AD7" t="s">
        <v>2108</v>
      </c>
      <c r="AE7" t="s">
        <v>2109</v>
      </c>
      <c r="AF7" t="s">
        <v>2110</v>
      </c>
      <c r="AG7" t="s">
        <v>2111</v>
      </c>
      <c r="AH7" t="s">
        <v>2112</v>
      </c>
      <c r="AI7" t="s">
        <v>2113</v>
      </c>
      <c r="AJ7" t="s">
        <v>2114</v>
      </c>
      <c r="AK7" t="s">
        <v>2115</v>
      </c>
      <c r="AL7" t="s">
        <v>2116</v>
      </c>
      <c r="AM7" t="s">
        <v>2117</v>
      </c>
      <c r="AN7" t="s">
        <v>2118</v>
      </c>
      <c r="AO7" t="s">
        <v>2119</v>
      </c>
      <c r="AP7" t="s">
        <v>2120</v>
      </c>
      <c r="AQ7" t="s">
        <v>2121</v>
      </c>
      <c r="AR7" t="s">
        <v>2122</v>
      </c>
      <c r="AS7" t="s">
        <v>2123</v>
      </c>
      <c r="AT7" t="s">
        <v>2124</v>
      </c>
      <c r="AU7" t="s">
        <v>2125</v>
      </c>
      <c r="AV7" t="s">
        <v>2126</v>
      </c>
      <c r="AW7" t="s">
        <v>2127</v>
      </c>
      <c r="AX7" t="s">
        <v>2128</v>
      </c>
      <c r="AY7" t="s">
        <v>2129</v>
      </c>
      <c r="AZ7" t="s">
        <v>2130</v>
      </c>
      <c r="BA7" t="s">
        <v>2131</v>
      </c>
      <c r="BB7" t="s">
        <v>2132</v>
      </c>
      <c r="BC7" t="s">
        <v>2133</v>
      </c>
      <c r="BD7" t="s">
        <v>2134</v>
      </c>
      <c r="BE7" t="s">
        <v>2135</v>
      </c>
      <c r="BF7" t="s">
        <v>2136</v>
      </c>
      <c r="BG7" t="s">
        <v>2137</v>
      </c>
      <c r="BH7" t="s">
        <v>2138</v>
      </c>
      <c r="BI7" t="s">
        <v>2139</v>
      </c>
      <c r="BJ7" t="s">
        <v>2140</v>
      </c>
      <c r="BK7" t="s">
        <v>2141</v>
      </c>
      <c r="BL7" t="s">
        <v>2142</v>
      </c>
      <c r="BM7" t="s">
        <v>2143</v>
      </c>
      <c r="BN7" t="s">
        <v>2144</v>
      </c>
      <c r="BO7" t="s">
        <v>2145</v>
      </c>
      <c r="BP7" t="s">
        <v>2146</v>
      </c>
      <c r="BQ7" t="s">
        <v>2147</v>
      </c>
      <c r="BR7" t="s">
        <v>2148</v>
      </c>
      <c r="BS7" t="s">
        <v>2149</v>
      </c>
      <c r="BT7" t="s">
        <v>2150</v>
      </c>
      <c r="BU7" t="s">
        <v>2151</v>
      </c>
      <c r="BV7" t="s">
        <v>2152</v>
      </c>
      <c r="BW7" t="s">
        <v>2153</v>
      </c>
      <c r="BX7" t="s">
        <v>2154</v>
      </c>
      <c r="BY7" t="s">
        <v>2155</v>
      </c>
      <c r="BZ7" t="s">
        <v>2156</v>
      </c>
      <c r="CA7" t="s">
        <v>2157</v>
      </c>
      <c r="CB7" t="s">
        <v>2158</v>
      </c>
      <c r="CC7" t="s">
        <v>2159</v>
      </c>
      <c r="CD7" t="s">
        <v>2160</v>
      </c>
      <c r="CE7" t="s">
        <v>2161</v>
      </c>
      <c r="CF7" t="s">
        <v>2162</v>
      </c>
      <c r="CG7" t="s">
        <v>2163</v>
      </c>
      <c r="CH7" t="s">
        <v>2164</v>
      </c>
      <c r="CI7" t="s">
        <v>2165</v>
      </c>
      <c r="CJ7" t="s">
        <v>2166</v>
      </c>
      <c r="CK7" t="s">
        <v>2167</v>
      </c>
      <c r="CL7" t="s">
        <v>2168</v>
      </c>
      <c r="CM7" t="s">
        <v>2169</v>
      </c>
      <c r="CN7" t="s">
        <v>2170</v>
      </c>
      <c r="CO7" t="s">
        <v>2171</v>
      </c>
      <c r="CP7" t="s">
        <v>2172</v>
      </c>
      <c r="CQ7" t="s">
        <v>2173</v>
      </c>
      <c r="CR7" t="s">
        <v>2174</v>
      </c>
      <c r="CS7" t="s">
        <v>2175</v>
      </c>
      <c r="CT7" t="s">
        <v>2176</v>
      </c>
      <c r="CU7" t="s">
        <v>2177</v>
      </c>
      <c r="CV7" t="s">
        <v>2178</v>
      </c>
      <c r="CW7" t="s">
        <v>2179</v>
      </c>
      <c r="CX7" t="s">
        <v>2180</v>
      </c>
      <c r="CY7" t="s">
        <v>2181</v>
      </c>
      <c r="CZ7" t="s">
        <v>2182</v>
      </c>
      <c r="DA7" t="s">
        <v>2183</v>
      </c>
      <c r="DB7" t="s">
        <v>2184</v>
      </c>
      <c r="DC7" t="s">
        <v>2185</v>
      </c>
      <c r="DD7" t="s">
        <v>2186</v>
      </c>
      <c r="DE7" t="s">
        <v>2187</v>
      </c>
      <c r="DF7" t="s">
        <v>2188</v>
      </c>
      <c r="DG7" t="s">
        <v>2189</v>
      </c>
      <c r="DH7" t="s">
        <v>2190</v>
      </c>
      <c r="DI7" t="s">
        <v>2191</v>
      </c>
      <c r="DJ7" t="s">
        <v>2192</v>
      </c>
      <c r="DK7" t="s">
        <v>2193</v>
      </c>
      <c r="DL7" t="s">
        <v>2194</v>
      </c>
      <c r="DM7" t="s">
        <v>2195</v>
      </c>
      <c r="DN7" t="s">
        <v>2196</v>
      </c>
      <c r="DO7" t="s">
        <v>2197</v>
      </c>
      <c r="DP7" t="s">
        <v>2198</v>
      </c>
      <c r="DQ7" t="s">
        <v>2199</v>
      </c>
      <c r="DR7" t="s">
        <v>2200</v>
      </c>
      <c r="DS7" t="s">
        <v>2201</v>
      </c>
      <c r="DT7" t="s">
        <v>2202</v>
      </c>
      <c r="DU7" t="s">
        <v>2203</v>
      </c>
      <c r="DV7" t="s">
        <v>2204</v>
      </c>
      <c r="DW7" t="s">
        <v>2205</v>
      </c>
      <c r="DX7" t="s">
        <v>2206</v>
      </c>
      <c r="DY7" t="s">
        <v>2207</v>
      </c>
      <c r="DZ7" t="s">
        <v>2208</v>
      </c>
      <c r="EA7" t="s">
        <v>2209</v>
      </c>
      <c r="EB7" t="s">
        <v>2210</v>
      </c>
      <c r="EC7" t="s">
        <v>2211</v>
      </c>
      <c r="ED7" t="s">
        <v>2212</v>
      </c>
      <c r="EE7" t="s">
        <v>2213</v>
      </c>
      <c r="EF7" t="s">
        <v>2214</v>
      </c>
      <c r="EG7" t="s">
        <v>2215</v>
      </c>
      <c r="EH7" t="s">
        <v>2216</v>
      </c>
      <c r="EI7" t="s">
        <v>2217</v>
      </c>
      <c r="EJ7" t="s">
        <v>2218</v>
      </c>
      <c r="EK7" t="s">
        <v>2219</v>
      </c>
      <c r="EL7" t="s">
        <v>2220</v>
      </c>
      <c r="EM7" t="s">
        <v>2221</v>
      </c>
      <c r="EN7" t="s">
        <v>2222</v>
      </c>
      <c r="EO7" t="s">
        <v>2223</v>
      </c>
      <c r="EP7" t="s">
        <v>2224</v>
      </c>
      <c r="EQ7" t="s">
        <v>2225</v>
      </c>
      <c r="ER7" t="s">
        <v>2226</v>
      </c>
      <c r="ES7" t="s">
        <v>2227</v>
      </c>
      <c r="ET7" t="s">
        <v>2228</v>
      </c>
      <c r="EU7" t="s">
        <v>2229</v>
      </c>
      <c r="EV7" t="s">
        <v>2230</v>
      </c>
      <c r="EW7" t="s">
        <v>2231</v>
      </c>
      <c r="EX7" t="s">
        <v>2232</v>
      </c>
      <c r="EY7" t="s">
        <v>2233</v>
      </c>
      <c r="EZ7" t="s">
        <v>2234</v>
      </c>
      <c r="FA7" t="s">
        <v>2235</v>
      </c>
      <c r="FB7" t="s">
        <v>2236</v>
      </c>
      <c r="FC7" t="s">
        <v>2237</v>
      </c>
      <c r="FD7" t="s">
        <v>2238</v>
      </c>
      <c r="FE7" t="s">
        <v>2239</v>
      </c>
      <c r="FF7" t="s">
        <v>2240</v>
      </c>
      <c r="FG7" t="s">
        <v>2241</v>
      </c>
      <c r="FH7" t="s">
        <v>2242</v>
      </c>
      <c r="FI7" t="s">
        <v>2243</v>
      </c>
      <c r="FJ7" t="s">
        <v>2244</v>
      </c>
      <c r="FK7" t="s">
        <v>2245</v>
      </c>
      <c r="FL7" t="s">
        <v>2246</v>
      </c>
      <c r="FM7" t="s">
        <v>2247</v>
      </c>
      <c r="FN7" t="s">
        <v>2248</v>
      </c>
      <c r="FO7" t="s">
        <v>2249</v>
      </c>
      <c r="FP7" t="s">
        <v>2250</v>
      </c>
      <c r="FQ7" t="s">
        <v>2251</v>
      </c>
      <c r="FR7" t="s">
        <v>2252</v>
      </c>
      <c r="FS7" t="s">
        <v>2253</v>
      </c>
      <c r="FT7" t="s">
        <v>2254</v>
      </c>
      <c r="FU7" t="s">
        <v>2255</v>
      </c>
      <c r="FV7" t="s">
        <v>2256</v>
      </c>
      <c r="FW7" t="s">
        <v>2257</v>
      </c>
      <c r="FX7" t="s">
        <v>2258</v>
      </c>
      <c r="FY7" t="s">
        <v>2259</v>
      </c>
      <c r="FZ7" t="s">
        <v>2260</v>
      </c>
      <c r="GA7" t="s">
        <v>2261</v>
      </c>
      <c r="GB7" t="s">
        <v>2262</v>
      </c>
      <c r="GC7" t="s">
        <v>2263</v>
      </c>
      <c r="GD7" t="s">
        <v>2264</v>
      </c>
      <c r="GE7" t="s">
        <v>2265</v>
      </c>
      <c r="GF7" t="s">
        <v>2266</v>
      </c>
      <c r="GG7" t="s">
        <v>2267</v>
      </c>
      <c r="GH7" t="s">
        <v>2268</v>
      </c>
      <c r="GI7" t="s">
        <v>2269</v>
      </c>
      <c r="GJ7" t="s">
        <v>2270</v>
      </c>
      <c r="GK7" t="s">
        <v>2271</v>
      </c>
      <c r="GL7" t="s">
        <v>2272</v>
      </c>
      <c r="GM7" t="s">
        <v>2273</v>
      </c>
      <c r="GN7" t="s">
        <v>2274</v>
      </c>
      <c r="GO7" t="s">
        <v>2275</v>
      </c>
      <c r="GP7" t="s">
        <v>2276</v>
      </c>
      <c r="GQ7" t="s">
        <v>2277</v>
      </c>
      <c r="GR7" t="s">
        <v>2278</v>
      </c>
      <c r="GS7" t="s">
        <v>2279</v>
      </c>
      <c r="GT7" t="s">
        <v>2280</v>
      </c>
      <c r="GU7" t="s">
        <v>2281</v>
      </c>
      <c r="GV7" t="s">
        <v>2282</v>
      </c>
      <c r="GW7" t="s">
        <v>2283</v>
      </c>
      <c r="GX7" t="s">
        <v>2284</v>
      </c>
      <c r="GY7" t="s">
        <v>2285</v>
      </c>
      <c r="GZ7" t="s">
        <v>2286</v>
      </c>
      <c r="HA7" t="s">
        <v>2287</v>
      </c>
      <c r="HB7" t="s">
        <v>2288</v>
      </c>
      <c r="HC7" t="s">
        <v>2289</v>
      </c>
      <c r="HD7" t="s">
        <v>2290</v>
      </c>
      <c r="HE7" t="s">
        <v>2291</v>
      </c>
      <c r="HF7" t="s">
        <v>2292</v>
      </c>
      <c r="HG7" t="s">
        <v>2293</v>
      </c>
      <c r="HH7" t="s">
        <v>2294</v>
      </c>
      <c r="HI7" t="s">
        <v>2295</v>
      </c>
      <c r="HJ7" t="s">
        <v>2296</v>
      </c>
      <c r="HK7" t="s">
        <v>2297</v>
      </c>
      <c r="HL7" t="s">
        <v>2298</v>
      </c>
      <c r="HM7" t="s">
        <v>2299</v>
      </c>
      <c r="HN7" t="s">
        <v>2300</v>
      </c>
      <c r="HO7" t="s">
        <v>2301</v>
      </c>
      <c r="HP7" t="s">
        <v>2302</v>
      </c>
      <c r="HQ7" t="s">
        <v>2303</v>
      </c>
      <c r="HR7" t="s">
        <v>2304</v>
      </c>
      <c r="HS7" t="s">
        <v>2305</v>
      </c>
      <c r="HT7" t="s">
        <v>2306</v>
      </c>
      <c r="HU7" t="s">
        <v>2307</v>
      </c>
      <c r="HV7" t="s">
        <v>2308</v>
      </c>
      <c r="HW7" t="s">
        <v>2309</v>
      </c>
      <c r="HX7" t="s">
        <v>2310</v>
      </c>
      <c r="HY7" t="s">
        <v>2311</v>
      </c>
      <c r="HZ7" t="s">
        <v>2312</v>
      </c>
      <c r="IA7" t="s">
        <v>2313</v>
      </c>
      <c r="IB7" t="s">
        <v>2314</v>
      </c>
      <c r="IC7" t="s">
        <v>2315</v>
      </c>
      <c r="ID7" t="s">
        <v>2316</v>
      </c>
      <c r="IE7" t="s">
        <v>2317</v>
      </c>
      <c r="IF7" t="s">
        <v>2318</v>
      </c>
      <c r="IG7" t="s">
        <v>2319</v>
      </c>
      <c r="IH7" t="s">
        <v>2320</v>
      </c>
      <c r="II7" t="s">
        <v>2321</v>
      </c>
      <c r="IJ7" t="s">
        <v>2322</v>
      </c>
      <c r="IK7" t="s">
        <v>2323</v>
      </c>
      <c r="IL7" t="s">
        <v>2324</v>
      </c>
      <c r="IM7" t="s">
        <v>2325</v>
      </c>
      <c r="IN7" t="s">
        <v>2326</v>
      </c>
      <c r="IO7" t="s">
        <v>2327</v>
      </c>
      <c r="IP7" t="s">
        <v>2328</v>
      </c>
      <c r="IQ7" t="s">
        <v>2329</v>
      </c>
      <c r="IR7" t="s">
        <v>2330</v>
      </c>
      <c r="IS7" t="s">
        <v>2331</v>
      </c>
      <c r="IT7" t="s">
        <v>2332</v>
      </c>
      <c r="IU7" t="s">
        <v>2333</v>
      </c>
      <c r="IV7" t="s">
        <v>2334</v>
      </c>
    </row>
    <row r="8" spans="1:256">
      <c r="A8" t="s">
        <v>2335</v>
      </c>
      <c r="B8" t="s">
        <v>2336</v>
      </c>
      <c r="C8" t="s">
        <v>2337</v>
      </c>
      <c r="D8" t="s">
        <v>2338</v>
      </c>
      <c r="E8" t="s">
        <v>2339</v>
      </c>
      <c r="F8" t="s">
        <v>2340</v>
      </c>
      <c r="G8" t="s">
        <v>2341</v>
      </c>
      <c r="H8" t="s">
        <v>2342</v>
      </c>
      <c r="I8" t="s">
        <v>2343</v>
      </c>
      <c r="J8" t="s">
        <v>2344</v>
      </c>
      <c r="K8" t="s">
        <v>2345</v>
      </c>
      <c r="L8" t="s">
        <v>2346</v>
      </c>
      <c r="M8" t="s">
        <v>2347</v>
      </c>
      <c r="N8" t="s">
        <v>2348</v>
      </c>
      <c r="O8" t="s">
        <v>2349</v>
      </c>
      <c r="P8" t="s">
        <v>2350</v>
      </c>
      <c r="Q8" t="s">
        <v>2351</v>
      </c>
      <c r="R8" t="s">
        <v>2352</v>
      </c>
      <c r="S8" t="s">
        <v>2353</v>
      </c>
      <c r="T8" t="s">
        <v>2354</v>
      </c>
      <c r="U8" t="s">
        <v>2355</v>
      </c>
      <c r="V8" t="s">
        <v>2356</v>
      </c>
      <c r="W8" t="s">
        <v>2357</v>
      </c>
      <c r="X8" t="s">
        <v>2358</v>
      </c>
      <c r="Y8" t="s">
        <v>2359</v>
      </c>
      <c r="Z8" t="s">
        <v>2360</v>
      </c>
      <c r="AA8" t="s">
        <v>2361</v>
      </c>
      <c r="AB8" t="s">
        <v>2362</v>
      </c>
      <c r="AC8" t="s">
        <v>545</v>
      </c>
      <c r="AD8" t="s">
        <v>2363</v>
      </c>
      <c r="AE8" t="s">
        <v>2364</v>
      </c>
      <c r="AF8" t="s">
        <v>2365</v>
      </c>
      <c r="AG8" t="s">
        <v>2366</v>
      </c>
      <c r="AH8" t="s">
        <v>2367</v>
      </c>
      <c r="AI8" t="s">
        <v>2368</v>
      </c>
      <c r="AJ8" t="s">
        <v>2369</v>
      </c>
      <c r="AK8" t="s">
        <v>2370</v>
      </c>
      <c r="AL8" t="s">
        <v>2371</v>
      </c>
      <c r="AM8" t="s">
        <v>2372</v>
      </c>
      <c r="AN8" t="s">
        <v>2373</v>
      </c>
      <c r="AO8" t="s">
        <v>2374</v>
      </c>
      <c r="AP8" t="s">
        <v>2375</v>
      </c>
      <c r="AQ8" t="s">
        <v>2376</v>
      </c>
      <c r="AR8" t="s">
        <v>2377</v>
      </c>
      <c r="AS8" t="s">
        <v>2378</v>
      </c>
      <c r="AT8" t="s">
        <v>2379</v>
      </c>
      <c r="AU8" t="s">
        <v>2380</v>
      </c>
      <c r="AV8" t="s">
        <v>2381</v>
      </c>
      <c r="AW8" t="s">
        <v>2382</v>
      </c>
      <c r="AX8" t="s">
        <v>2383</v>
      </c>
      <c r="AY8" t="s">
        <v>2384</v>
      </c>
      <c r="AZ8" t="s">
        <v>2385</v>
      </c>
      <c r="BA8" t="s">
        <v>2386</v>
      </c>
      <c r="BB8" t="s">
        <v>2387</v>
      </c>
      <c r="BC8" t="s">
        <v>2388</v>
      </c>
      <c r="BD8" t="s">
        <v>2389</v>
      </c>
      <c r="BE8" t="s">
        <v>2390</v>
      </c>
      <c r="BF8" t="s">
        <v>2391</v>
      </c>
      <c r="BG8" t="s">
        <v>2392</v>
      </c>
      <c r="BH8" t="s">
        <v>2393</v>
      </c>
      <c r="BI8" t="s">
        <v>2394</v>
      </c>
      <c r="BJ8" t="s">
        <v>2395</v>
      </c>
      <c r="BK8" t="s">
        <v>2396</v>
      </c>
      <c r="BL8" t="s">
        <v>2397</v>
      </c>
      <c r="BM8" t="s">
        <v>2398</v>
      </c>
      <c r="BN8" t="s">
        <v>2399</v>
      </c>
      <c r="BO8" t="s">
        <v>2400</v>
      </c>
      <c r="BP8" t="s">
        <v>2401</v>
      </c>
      <c r="BQ8" t="s">
        <v>2402</v>
      </c>
      <c r="BR8" t="s">
        <v>2403</v>
      </c>
      <c r="BS8" t="s">
        <v>2404</v>
      </c>
      <c r="BT8" t="s">
        <v>2405</v>
      </c>
      <c r="BU8" t="s">
        <v>2406</v>
      </c>
      <c r="BV8" t="s">
        <v>2407</v>
      </c>
      <c r="BW8" t="s">
        <v>2408</v>
      </c>
      <c r="BX8" t="s">
        <v>2409</v>
      </c>
      <c r="BY8" t="s">
        <v>2410</v>
      </c>
      <c r="BZ8" t="s">
        <v>2411</v>
      </c>
      <c r="CA8" t="s">
        <v>2412</v>
      </c>
      <c r="CB8" t="s">
        <v>2413</v>
      </c>
      <c r="CC8" t="s">
        <v>2414</v>
      </c>
      <c r="CD8" t="s">
        <v>2415</v>
      </c>
      <c r="CE8" t="s">
        <v>2416</v>
      </c>
      <c r="CF8" t="s">
        <v>2417</v>
      </c>
      <c r="CG8" t="s">
        <v>2418</v>
      </c>
      <c r="CH8" t="s">
        <v>2419</v>
      </c>
      <c r="CI8" t="s">
        <v>2420</v>
      </c>
      <c r="CJ8" t="s">
        <v>2421</v>
      </c>
      <c r="CK8" t="s">
        <v>2422</v>
      </c>
      <c r="CL8" t="s">
        <v>2423</v>
      </c>
      <c r="CM8" t="s">
        <v>2424</v>
      </c>
      <c r="CN8" t="s">
        <v>2425</v>
      </c>
      <c r="CO8" t="s">
        <v>2426</v>
      </c>
      <c r="CP8" t="s">
        <v>2427</v>
      </c>
      <c r="CQ8" t="s">
        <v>2428</v>
      </c>
      <c r="CR8" t="s">
        <v>2429</v>
      </c>
      <c r="CS8" t="s">
        <v>2430</v>
      </c>
      <c r="CT8" t="s">
        <v>2431</v>
      </c>
      <c r="CU8" t="s">
        <v>2432</v>
      </c>
      <c r="CV8" t="s">
        <v>2433</v>
      </c>
      <c r="CW8" t="s">
        <v>2434</v>
      </c>
      <c r="CX8" t="s">
        <v>2435</v>
      </c>
      <c r="CY8" t="s">
        <v>2436</v>
      </c>
      <c r="CZ8" t="s">
        <v>2437</v>
      </c>
      <c r="DA8" t="s">
        <v>2438</v>
      </c>
      <c r="DB8" t="s">
        <v>2439</v>
      </c>
      <c r="DC8" t="s">
        <v>2440</v>
      </c>
      <c r="DD8" t="s">
        <v>2441</v>
      </c>
      <c r="DE8" t="s">
        <v>2442</v>
      </c>
      <c r="DF8" t="s">
        <v>2443</v>
      </c>
      <c r="DG8" t="s">
        <v>2444</v>
      </c>
      <c r="DH8" t="s">
        <v>2445</v>
      </c>
      <c r="DI8" t="s">
        <v>2446</v>
      </c>
      <c r="DJ8" t="s">
        <v>2447</v>
      </c>
      <c r="DK8" t="s">
        <v>2448</v>
      </c>
      <c r="DL8" t="s">
        <v>2449</v>
      </c>
      <c r="DM8" t="s">
        <v>2450</v>
      </c>
      <c r="DN8" t="s">
        <v>2451</v>
      </c>
      <c r="DO8" t="s">
        <v>2452</v>
      </c>
      <c r="DP8" t="s">
        <v>2453</v>
      </c>
      <c r="DQ8" t="s">
        <v>2454</v>
      </c>
      <c r="DR8" t="s">
        <v>2455</v>
      </c>
      <c r="DS8" t="s">
        <v>2456</v>
      </c>
      <c r="DT8" t="s">
        <v>2457</v>
      </c>
      <c r="DU8" t="s">
        <v>2458</v>
      </c>
      <c r="DV8" t="s">
        <v>2459</v>
      </c>
      <c r="DW8" t="s">
        <v>2460</v>
      </c>
      <c r="DX8" t="s">
        <v>2461</v>
      </c>
      <c r="DY8" t="s">
        <v>2462</v>
      </c>
      <c r="DZ8" t="s">
        <v>2463</v>
      </c>
      <c r="EA8" t="s">
        <v>2464</v>
      </c>
      <c r="EB8" t="s">
        <v>2465</v>
      </c>
      <c r="EC8" t="s">
        <v>2466</v>
      </c>
      <c r="ED8" t="s">
        <v>2467</v>
      </c>
      <c r="EE8" t="s">
        <v>2468</v>
      </c>
      <c r="EF8" t="s">
        <v>2469</v>
      </c>
      <c r="EG8" t="s">
        <v>2470</v>
      </c>
      <c r="EH8" t="s">
        <v>2471</v>
      </c>
      <c r="EI8" t="s">
        <v>2472</v>
      </c>
      <c r="EJ8" t="s">
        <v>2473</v>
      </c>
      <c r="EK8" t="s">
        <v>2474</v>
      </c>
      <c r="EL8" t="s">
        <v>2475</v>
      </c>
      <c r="EM8" t="s">
        <v>2476</v>
      </c>
      <c r="EN8" t="s">
        <v>2477</v>
      </c>
      <c r="EO8" t="s">
        <v>2478</v>
      </c>
      <c r="EP8" t="s">
        <v>2479</v>
      </c>
      <c r="EQ8" t="s">
        <v>2480</v>
      </c>
      <c r="ER8" t="s">
        <v>2481</v>
      </c>
      <c r="ES8" t="s">
        <v>2482</v>
      </c>
      <c r="ET8" t="s">
        <v>2483</v>
      </c>
      <c r="EU8" t="s">
        <v>2484</v>
      </c>
      <c r="EV8" t="s">
        <v>2485</v>
      </c>
      <c r="EW8" t="s">
        <v>2486</v>
      </c>
      <c r="EX8" t="s">
        <v>2487</v>
      </c>
      <c r="EY8" t="s">
        <v>2488</v>
      </c>
      <c r="EZ8" t="s">
        <v>2489</v>
      </c>
      <c r="FA8" t="s">
        <v>2490</v>
      </c>
      <c r="FB8" t="s">
        <v>2491</v>
      </c>
      <c r="FC8" t="s">
        <v>2492</v>
      </c>
      <c r="FD8" t="s">
        <v>2493</v>
      </c>
      <c r="FE8" t="s">
        <v>2494</v>
      </c>
      <c r="FF8" t="s">
        <v>2495</v>
      </c>
      <c r="FG8" t="s">
        <v>2496</v>
      </c>
      <c r="FH8" t="s">
        <v>2497</v>
      </c>
      <c r="FI8" t="s">
        <v>2498</v>
      </c>
      <c r="FJ8" t="s">
        <v>2499</v>
      </c>
      <c r="FK8" t="s">
        <v>2500</v>
      </c>
      <c r="FL8" t="s">
        <v>2501</v>
      </c>
      <c r="FM8" t="s">
        <v>2502</v>
      </c>
      <c r="FN8" t="s">
        <v>2503</v>
      </c>
      <c r="FO8" t="s">
        <v>2504</v>
      </c>
      <c r="FP8" t="s">
        <v>2505</v>
      </c>
      <c r="FQ8" t="s">
        <v>2506</v>
      </c>
      <c r="FR8" t="s">
        <v>2507</v>
      </c>
      <c r="FS8" t="s">
        <v>2508</v>
      </c>
      <c r="FT8" t="s">
        <v>2509</v>
      </c>
      <c r="FU8" t="s">
        <v>2510</v>
      </c>
      <c r="FV8" t="s">
        <v>2511</v>
      </c>
      <c r="FW8" t="s">
        <v>2512</v>
      </c>
      <c r="FX8" t="s">
        <v>2513</v>
      </c>
      <c r="FY8" t="s">
        <v>2514</v>
      </c>
      <c r="FZ8" t="s">
        <v>2515</v>
      </c>
      <c r="GA8" t="s">
        <v>2516</v>
      </c>
      <c r="GB8" t="s">
        <v>2517</v>
      </c>
      <c r="GC8" t="s">
        <v>2518</v>
      </c>
      <c r="GD8" t="s">
        <v>2519</v>
      </c>
      <c r="GE8" t="s">
        <v>2520</v>
      </c>
      <c r="GF8" t="s">
        <v>2521</v>
      </c>
      <c r="GG8" t="s">
        <v>2522</v>
      </c>
      <c r="GH8" t="s">
        <v>2523</v>
      </c>
      <c r="GI8" t="s">
        <v>2524</v>
      </c>
      <c r="GJ8" t="s">
        <v>2525</v>
      </c>
      <c r="GK8" t="s">
        <v>2526</v>
      </c>
      <c r="GL8" t="s">
        <v>2527</v>
      </c>
      <c r="GM8" t="s">
        <v>2528</v>
      </c>
      <c r="GN8" t="s">
        <v>2529</v>
      </c>
      <c r="GO8" t="s">
        <v>2530</v>
      </c>
      <c r="GP8" t="s">
        <v>2531</v>
      </c>
      <c r="GQ8" t="s">
        <v>2532</v>
      </c>
      <c r="GR8" t="s">
        <v>2533</v>
      </c>
      <c r="GS8" t="s">
        <v>2534</v>
      </c>
      <c r="GT8" t="s">
        <v>2535</v>
      </c>
      <c r="GU8" t="s">
        <v>2536</v>
      </c>
      <c r="GV8" t="s">
        <v>2537</v>
      </c>
      <c r="GW8" t="s">
        <v>2538</v>
      </c>
      <c r="GX8" t="s">
        <v>2539</v>
      </c>
      <c r="GY8" t="s">
        <v>2540</v>
      </c>
      <c r="GZ8" t="s">
        <v>2541</v>
      </c>
      <c r="HA8" t="s">
        <v>2542</v>
      </c>
      <c r="HB8" t="s">
        <v>2543</v>
      </c>
      <c r="HC8" t="s">
        <v>2544</v>
      </c>
      <c r="HD8" t="s">
        <v>2545</v>
      </c>
      <c r="HE8" t="s">
        <v>2546</v>
      </c>
      <c r="HF8" t="s">
        <v>2547</v>
      </c>
      <c r="HG8" t="s">
        <v>2548</v>
      </c>
      <c r="HH8" t="s">
        <v>2549</v>
      </c>
      <c r="HI8" t="s">
        <v>2550</v>
      </c>
      <c r="HJ8" t="s">
        <v>2551</v>
      </c>
      <c r="HK8" t="s">
        <v>2552</v>
      </c>
      <c r="HL8" t="s">
        <v>2553</v>
      </c>
      <c r="HM8" t="s">
        <v>2554</v>
      </c>
      <c r="HN8" t="s">
        <v>2555</v>
      </c>
      <c r="HO8" t="s">
        <v>2556</v>
      </c>
      <c r="HP8" t="s">
        <v>2557</v>
      </c>
      <c r="HQ8" t="s">
        <v>2558</v>
      </c>
      <c r="HR8" t="s">
        <v>2559</v>
      </c>
      <c r="HS8" t="s">
        <v>2560</v>
      </c>
      <c r="HT8" t="s">
        <v>2561</v>
      </c>
      <c r="HU8" t="s">
        <v>2562</v>
      </c>
      <c r="HV8" t="s">
        <v>2563</v>
      </c>
      <c r="HW8" t="s">
        <v>2564</v>
      </c>
      <c r="HX8" t="s">
        <v>2565</v>
      </c>
      <c r="HY8" t="s">
        <v>2566</v>
      </c>
      <c r="HZ8" t="s">
        <v>2567</v>
      </c>
      <c r="IA8" t="s">
        <v>2568</v>
      </c>
      <c r="IB8" t="s">
        <v>2569</v>
      </c>
      <c r="IC8" t="s">
        <v>2570</v>
      </c>
      <c r="ID8" t="s">
        <v>2571</v>
      </c>
      <c r="IE8" t="s">
        <v>2572</v>
      </c>
      <c r="IF8" t="s">
        <v>2573</v>
      </c>
      <c r="IG8" t="s">
        <v>2574</v>
      </c>
      <c r="IH8" t="s">
        <v>2575</v>
      </c>
      <c r="II8" t="s">
        <v>2576</v>
      </c>
      <c r="IJ8" t="s">
        <v>2577</v>
      </c>
      <c r="IK8" t="s">
        <v>2578</v>
      </c>
      <c r="IL8" t="s">
        <v>2579</v>
      </c>
      <c r="IM8" t="s">
        <v>2580</v>
      </c>
      <c r="IN8" t="s">
        <v>2581</v>
      </c>
      <c r="IO8" t="s">
        <v>2582</v>
      </c>
      <c r="IP8" t="s">
        <v>2583</v>
      </c>
      <c r="IQ8" t="s">
        <v>2584</v>
      </c>
      <c r="IR8" t="s">
        <v>2585</v>
      </c>
      <c r="IS8" t="s">
        <v>2586</v>
      </c>
      <c r="IT8" t="s">
        <v>2587</v>
      </c>
      <c r="IU8" t="s">
        <v>2588</v>
      </c>
      <c r="IV8" t="s">
        <v>2589</v>
      </c>
    </row>
    <row r="9" spans="1:256">
      <c r="A9" t="s">
        <v>2590</v>
      </c>
      <c r="B9" t="s">
        <v>2591</v>
      </c>
      <c r="C9" t="s">
        <v>2592</v>
      </c>
      <c r="D9" t="s">
        <v>2593</v>
      </c>
      <c r="E9" t="s">
        <v>2594</v>
      </c>
      <c r="F9" t="s">
        <v>2595</v>
      </c>
      <c r="G9" t="s">
        <v>2596</v>
      </c>
      <c r="H9" t="s">
        <v>2597</v>
      </c>
      <c r="I9" t="s">
        <v>2598</v>
      </c>
      <c r="J9" t="s">
        <v>2599</v>
      </c>
      <c r="K9" t="s">
        <v>2600</v>
      </c>
      <c r="L9" t="s">
        <v>2601</v>
      </c>
      <c r="M9" t="s">
        <v>2602</v>
      </c>
      <c r="N9" t="s">
        <v>2603</v>
      </c>
      <c r="O9" t="s">
        <v>2604</v>
      </c>
      <c r="P9" t="s">
        <v>2605</v>
      </c>
      <c r="Q9" t="s">
        <v>2606</v>
      </c>
      <c r="R9" t="s">
        <v>2607</v>
      </c>
      <c r="S9" t="s">
        <v>2608</v>
      </c>
      <c r="T9" t="s">
        <v>2609</v>
      </c>
      <c r="U9" t="s">
        <v>2610</v>
      </c>
      <c r="V9" t="s">
        <v>2611</v>
      </c>
      <c r="W9" t="s">
        <v>2612</v>
      </c>
      <c r="X9" t="s">
        <v>2613</v>
      </c>
      <c r="Y9" t="s">
        <v>2614</v>
      </c>
      <c r="Z9" t="s">
        <v>2615</v>
      </c>
      <c r="AA9" t="s">
        <v>2616</v>
      </c>
      <c r="AB9" t="s">
        <v>2617</v>
      </c>
      <c r="AC9" t="s">
        <v>2618</v>
      </c>
      <c r="AD9" t="s">
        <v>2619</v>
      </c>
      <c r="AE9" t="s">
        <v>2620</v>
      </c>
      <c r="AF9" t="s">
        <v>2621</v>
      </c>
      <c r="AG9" t="s">
        <v>2622</v>
      </c>
      <c r="AH9" t="s">
        <v>2623</v>
      </c>
      <c r="AI9" t="s">
        <v>2624</v>
      </c>
      <c r="AJ9" t="s">
        <v>2625</v>
      </c>
      <c r="AK9" t="s">
        <v>2626</v>
      </c>
      <c r="AL9" t="s">
        <v>2627</v>
      </c>
      <c r="AM9" t="s">
        <v>2628</v>
      </c>
      <c r="AN9" t="s">
        <v>2629</v>
      </c>
      <c r="AO9" t="s">
        <v>2630</v>
      </c>
      <c r="AP9" t="s">
        <v>2631</v>
      </c>
      <c r="AQ9" t="s">
        <v>2632</v>
      </c>
      <c r="AR9" t="s">
        <v>2633</v>
      </c>
      <c r="AS9" t="s">
        <v>2634</v>
      </c>
      <c r="AT9" t="s">
        <v>2635</v>
      </c>
      <c r="AU9" t="s">
        <v>2636</v>
      </c>
      <c r="AV9" t="s">
        <v>2637</v>
      </c>
      <c r="AW9" t="s">
        <v>2638</v>
      </c>
      <c r="AX9" t="s">
        <v>2639</v>
      </c>
      <c r="AY9" t="s">
        <v>2640</v>
      </c>
      <c r="AZ9" t="s">
        <v>2641</v>
      </c>
      <c r="BA9" t="s">
        <v>2642</v>
      </c>
      <c r="BB9" t="s">
        <v>2643</v>
      </c>
      <c r="BC9" t="s">
        <v>2644</v>
      </c>
      <c r="BD9" t="s">
        <v>2645</v>
      </c>
      <c r="BE9" t="s">
        <v>2646</v>
      </c>
      <c r="BF9" t="s">
        <v>2647</v>
      </c>
      <c r="BG9" t="s">
        <v>2648</v>
      </c>
      <c r="BH9" t="s">
        <v>2649</v>
      </c>
      <c r="BI9" t="s">
        <v>2650</v>
      </c>
      <c r="BJ9" t="s">
        <v>2651</v>
      </c>
      <c r="BK9" t="s">
        <v>2652</v>
      </c>
      <c r="BL9" t="s">
        <v>2653</v>
      </c>
      <c r="BM9" t="s">
        <v>2654</v>
      </c>
      <c r="BN9" t="s">
        <v>2655</v>
      </c>
      <c r="BO9" t="s">
        <v>2656</v>
      </c>
      <c r="BP9" t="s">
        <v>2657</v>
      </c>
      <c r="BQ9" t="s">
        <v>2658</v>
      </c>
      <c r="BR9" t="s">
        <v>2659</v>
      </c>
      <c r="BS9" t="s">
        <v>2660</v>
      </c>
      <c r="BT9" t="s">
        <v>2661</v>
      </c>
      <c r="BU9" t="s">
        <v>2662</v>
      </c>
      <c r="BV9" t="s">
        <v>2663</v>
      </c>
      <c r="BW9" t="s">
        <v>2664</v>
      </c>
      <c r="BX9" t="s">
        <v>2665</v>
      </c>
      <c r="BY9" t="s">
        <v>2666</v>
      </c>
      <c r="BZ9" t="s">
        <v>2667</v>
      </c>
      <c r="CA9" t="s">
        <v>2668</v>
      </c>
      <c r="CB9" t="s">
        <v>2669</v>
      </c>
      <c r="CC9" t="s">
        <v>2670</v>
      </c>
      <c r="CD9" t="s">
        <v>2671</v>
      </c>
      <c r="CE9" t="s">
        <v>2672</v>
      </c>
      <c r="CF9" t="s">
        <v>2673</v>
      </c>
      <c r="CG9" t="s">
        <v>2674</v>
      </c>
      <c r="CH9" t="s">
        <v>2675</v>
      </c>
      <c r="CI9" t="s">
        <v>2676</v>
      </c>
      <c r="CJ9" t="s">
        <v>2677</v>
      </c>
      <c r="CK9" t="s">
        <v>2678</v>
      </c>
      <c r="CL9" t="s">
        <v>2679</v>
      </c>
      <c r="CM9" t="s">
        <v>2680</v>
      </c>
      <c r="CN9" t="s">
        <v>2681</v>
      </c>
      <c r="CO9" t="s">
        <v>2682</v>
      </c>
      <c r="CP9" t="s">
        <v>2683</v>
      </c>
      <c r="CQ9" t="s">
        <v>2684</v>
      </c>
      <c r="CR9" t="s">
        <v>2685</v>
      </c>
      <c r="CS9" t="s">
        <v>2686</v>
      </c>
      <c r="CT9" t="s">
        <v>2687</v>
      </c>
      <c r="CU9" t="s">
        <v>2688</v>
      </c>
      <c r="CV9" t="s">
        <v>2689</v>
      </c>
      <c r="CW9" t="s">
        <v>2690</v>
      </c>
      <c r="CX9" t="s">
        <v>2691</v>
      </c>
      <c r="CY9" t="s">
        <v>2692</v>
      </c>
      <c r="CZ9" t="s">
        <v>2693</v>
      </c>
      <c r="DA9" t="s">
        <v>2694</v>
      </c>
      <c r="DB9" t="s">
        <v>2695</v>
      </c>
      <c r="DC9" t="s">
        <v>2696</v>
      </c>
      <c r="DD9" t="s">
        <v>2697</v>
      </c>
      <c r="DE9" t="s">
        <v>2698</v>
      </c>
      <c r="DF9" t="s">
        <v>2699</v>
      </c>
      <c r="DG9" t="s">
        <v>2700</v>
      </c>
      <c r="DH9" t="s">
        <v>2701</v>
      </c>
      <c r="DI9" t="s">
        <v>2702</v>
      </c>
      <c r="DJ9" t="s">
        <v>2703</v>
      </c>
      <c r="DK9" t="s">
        <v>2704</v>
      </c>
      <c r="DL9" t="s">
        <v>2705</v>
      </c>
      <c r="DM9" t="s">
        <v>2706</v>
      </c>
      <c r="DN9" t="s">
        <v>2707</v>
      </c>
      <c r="DO9" t="s">
        <v>2708</v>
      </c>
      <c r="DP9" t="s">
        <v>2709</v>
      </c>
      <c r="DQ9" t="s">
        <v>2710</v>
      </c>
      <c r="DR9" t="s">
        <v>2711</v>
      </c>
      <c r="DS9" t="s">
        <v>2712</v>
      </c>
      <c r="DT9" t="s">
        <v>2713</v>
      </c>
      <c r="DU9" t="s">
        <v>2714</v>
      </c>
      <c r="DV9" t="s">
        <v>2715</v>
      </c>
      <c r="DW9" t="s">
        <v>2716</v>
      </c>
      <c r="DX9" t="s">
        <v>2717</v>
      </c>
      <c r="DY9" t="s">
        <v>2718</v>
      </c>
      <c r="DZ9" t="s">
        <v>2719</v>
      </c>
      <c r="EA9" t="s">
        <v>2720</v>
      </c>
      <c r="EB9" t="s">
        <v>2721</v>
      </c>
      <c r="EC9" t="s">
        <v>2722</v>
      </c>
      <c r="ED9" t="s">
        <v>2723</v>
      </c>
      <c r="EE9" t="s">
        <v>2724</v>
      </c>
      <c r="EF9" t="s">
        <v>2725</v>
      </c>
      <c r="EG9" t="s">
        <v>2726</v>
      </c>
      <c r="EH9" t="s">
        <v>2727</v>
      </c>
      <c r="EI9" t="s">
        <v>2728</v>
      </c>
      <c r="EJ9" t="s">
        <v>2729</v>
      </c>
      <c r="EK9" t="s">
        <v>2730</v>
      </c>
      <c r="EL9" t="s">
        <v>2731</v>
      </c>
      <c r="EM9" t="s">
        <v>2732</v>
      </c>
      <c r="EN9" t="s">
        <v>2733</v>
      </c>
      <c r="EO9" t="s">
        <v>2734</v>
      </c>
      <c r="EP9" t="s">
        <v>2735</v>
      </c>
      <c r="EQ9" t="s">
        <v>2736</v>
      </c>
      <c r="ER9" t="s">
        <v>2737</v>
      </c>
      <c r="ES9" t="s">
        <v>2738</v>
      </c>
      <c r="ET9" t="s">
        <v>2739</v>
      </c>
      <c r="EU9" t="s">
        <v>2740</v>
      </c>
      <c r="EV9" t="s">
        <v>2741</v>
      </c>
      <c r="EW9" t="s">
        <v>2742</v>
      </c>
      <c r="EX9" t="s">
        <v>2743</v>
      </c>
      <c r="EY9" t="s">
        <v>2744</v>
      </c>
      <c r="EZ9" t="s">
        <v>2745</v>
      </c>
      <c r="FA9" t="s">
        <v>2746</v>
      </c>
      <c r="FB9" t="s">
        <v>2747</v>
      </c>
      <c r="FC9" t="s">
        <v>2748</v>
      </c>
      <c r="FD9" t="s">
        <v>2749</v>
      </c>
      <c r="FE9" t="s">
        <v>2750</v>
      </c>
      <c r="FF9" t="s">
        <v>2751</v>
      </c>
      <c r="FG9" t="s">
        <v>2752</v>
      </c>
      <c r="FH9" t="s">
        <v>2753</v>
      </c>
      <c r="FI9" t="s">
        <v>2754</v>
      </c>
      <c r="FJ9" t="s">
        <v>2755</v>
      </c>
      <c r="FK9" t="s">
        <v>2756</v>
      </c>
      <c r="FL9" t="s">
        <v>2757</v>
      </c>
      <c r="FM9" t="s">
        <v>2758</v>
      </c>
      <c r="FN9" t="s">
        <v>2759</v>
      </c>
      <c r="FO9" t="s">
        <v>2760</v>
      </c>
      <c r="FP9" t="s">
        <v>2761</v>
      </c>
      <c r="FQ9" t="s">
        <v>2762</v>
      </c>
      <c r="FR9" t="s">
        <v>2763</v>
      </c>
      <c r="FS9" t="s">
        <v>2764</v>
      </c>
      <c r="FT9" t="s">
        <v>2765</v>
      </c>
      <c r="FU9" t="s">
        <v>2766</v>
      </c>
      <c r="FV9" t="s">
        <v>2767</v>
      </c>
      <c r="FW9" t="s">
        <v>2768</v>
      </c>
      <c r="FX9" t="s">
        <v>2769</v>
      </c>
      <c r="FY9" t="s">
        <v>2770</v>
      </c>
      <c r="FZ9" t="s">
        <v>2771</v>
      </c>
      <c r="GA9" t="s">
        <v>2772</v>
      </c>
      <c r="GB9" t="s">
        <v>2773</v>
      </c>
      <c r="GC9" t="s">
        <v>2774</v>
      </c>
      <c r="GD9" t="s">
        <v>2775</v>
      </c>
      <c r="GE9" t="s">
        <v>2776</v>
      </c>
      <c r="GF9" t="s">
        <v>2777</v>
      </c>
      <c r="GG9" t="s">
        <v>2778</v>
      </c>
      <c r="GH9" t="s">
        <v>2779</v>
      </c>
      <c r="GI9" t="s">
        <v>2780</v>
      </c>
      <c r="GJ9" t="s">
        <v>2781</v>
      </c>
      <c r="GK9" t="s">
        <v>2782</v>
      </c>
      <c r="GL9" t="s">
        <v>2783</v>
      </c>
      <c r="GM9" t="s">
        <v>2784</v>
      </c>
      <c r="GN9" t="s">
        <v>2785</v>
      </c>
      <c r="GO9" t="s">
        <v>2786</v>
      </c>
      <c r="GP9" t="s">
        <v>2787</v>
      </c>
      <c r="GQ9" t="s">
        <v>2788</v>
      </c>
      <c r="GR9" t="s">
        <v>2789</v>
      </c>
      <c r="GS9" t="s">
        <v>2790</v>
      </c>
      <c r="GT9" t="s">
        <v>2791</v>
      </c>
      <c r="GU9" t="s">
        <v>2792</v>
      </c>
      <c r="GV9" t="s">
        <v>2793</v>
      </c>
      <c r="GW9" t="s">
        <v>2794</v>
      </c>
      <c r="GX9" t="s">
        <v>2795</v>
      </c>
      <c r="GY9" t="s">
        <v>2796</v>
      </c>
      <c r="GZ9" t="s">
        <v>2797</v>
      </c>
      <c r="HA9" t="s">
        <v>2798</v>
      </c>
      <c r="HB9" t="s">
        <v>2799</v>
      </c>
      <c r="HC9" t="s">
        <v>2800</v>
      </c>
      <c r="HD9" t="s">
        <v>2801</v>
      </c>
      <c r="HE9" t="s">
        <v>2802</v>
      </c>
      <c r="HF9" t="s">
        <v>2803</v>
      </c>
      <c r="HG9" t="s">
        <v>2804</v>
      </c>
      <c r="HH9" t="s">
        <v>2805</v>
      </c>
      <c r="HI9" t="s">
        <v>2806</v>
      </c>
      <c r="HJ9" t="s">
        <v>2807</v>
      </c>
      <c r="HK9" t="s">
        <v>2808</v>
      </c>
      <c r="HL9" t="s">
        <v>2809</v>
      </c>
      <c r="HM9" t="s">
        <v>2810</v>
      </c>
      <c r="HN9" t="s">
        <v>2811</v>
      </c>
      <c r="HO9" t="s">
        <v>2812</v>
      </c>
      <c r="HP9" t="s">
        <v>2813</v>
      </c>
      <c r="HQ9" t="s">
        <v>2814</v>
      </c>
      <c r="HR9" t="s">
        <v>2815</v>
      </c>
      <c r="HS9" t="s">
        <v>2816</v>
      </c>
      <c r="HT9" t="s">
        <v>2817</v>
      </c>
      <c r="HU9" t="s">
        <v>2818</v>
      </c>
      <c r="HV9" t="s">
        <v>2819</v>
      </c>
      <c r="HW9" t="s">
        <v>2820</v>
      </c>
      <c r="HX9" t="s">
        <v>2821</v>
      </c>
      <c r="HY9" t="s">
        <v>2822</v>
      </c>
      <c r="HZ9" t="s">
        <v>2823</v>
      </c>
      <c r="IA9" t="s">
        <v>2824</v>
      </c>
      <c r="IB9" t="s">
        <v>2825</v>
      </c>
      <c r="IC9" t="s">
        <v>2826</v>
      </c>
      <c r="ID9" t="s">
        <v>2827</v>
      </c>
      <c r="IE9" t="s">
        <v>2828</v>
      </c>
      <c r="IF9" t="s">
        <v>2829</v>
      </c>
      <c r="IG9" t="s">
        <v>2830</v>
      </c>
      <c r="IH9" t="s">
        <v>2831</v>
      </c>
      <c r="II9" t="s">
        <v>2832</v>
      </c>
      <c r="IJ9" t="s">
        <v>2833</v>
      </c>
      <c r="IK9" t="s">
        <v>2834</v>
      </c>
      <c r="IL9" t="s">
        <v>2835</v>
      </c>
      <c r="IM9" t="s">
        <v>2836</v>
      </c>
      <c r="IN9" t="s">
        <v>2837</v>
      </c>
      <c r="IO9" t="s">
        <v>2838</v>
      </c>
      <c r="IP9" t="s">
        <v>2839</v>
      </c>
      <c r="IQ9" t="s">
        <v>2840</v>
      </c>
      <c r="IR9" t="s">
        <v>2841</v>
      </c>
      <c r="IS9" t="s">
        <v>2842</v>
      </c>
      <c r="IT9" t="s">
        <v>2843</v>
      </c>
      <c r="IU9" t="s">
        <v>2844</v>
      </c>
      <c r="IV9" t="s">
        <v>2845</v>
      </c>
    </row>
    <row r="10" spans="1:256">
      <c r="A10" t="s">
        <v>2846</v>
      </c>
      <c r="B10" t="s">
        <v>2847</v>
      </c>
      <c r="C10" t="s">
        <v>2848</v>
      </c>
      <c r="D10" t="s">
        <v>2849</v>
      </c>
      <c r="E10" t="s">
        <v>2850</v>
      </c>
      <c r="F10" t="s">
        <v>2851</v>
      </c>
      <c r="G10" t="s">
        <v>2852</v>
      </c>
      <c r="H10" t="s">
        <v>2853</v>
      </c>
      <c r="I10" t="s">
        <v>2854</v>
      </c>
      <c r="J10" t="s">
        <v>2855</v>
      </c>
      <c r="K10" t="s">
        <v>2856</v>
      </c>
      <c r="L10" t="s">
        <v>2857</v>
      </c>
      <c r="M10" t="s">
        <v>2858</v>
      </c>
      <c r="N10" t="s">
        <v>2859</v>
      </c>
      <c r="O10" t="s">
        <v>2860</v>
      </c>
      <c r="P10" t="s">
        <v>2861</v>
      </c>
      <c r="Q10" t="s">
        <v>2862</v>
      </c>
      <c r="R10" t="s">
        <v>2863</v>
      </c>
      <c r="S10" t="s">
        <v>2864</v>
      </c>
      <c r="T10" t="s">
        <v>2865</v>
      </c>
      <c r="U10" t="s">
        <v>2866</v>
      </c>
      <c r="V10" t="s">
        <v>2867</v>
      </c>
      <c r="W10" t="s">
        <v>2868</v>
      </c>
      <c r="X10" t="s">
        <v>2869</v>
      </c>
      <c r="Y10" t="s">
        <v>2870</v>
      </c>
      <c r="Z10" t="s">
        <v>2871</v>
      </c>
      <c r="AA10" t="s">
        <v>2872</v>
      </c>
      <c r="AB10" t="s">
        <v>2873</v>
      </c>
      <c r="AC10" t="s">
        <v>2874</v>
      </c>
      <c r="AD10" t="s">
        <v>2875</v>
      </c>
      <c r="AE10" t="s">
        <v>2876</v>
      </c>
      <c r="AF10" t="s">
        <v>2877</v>
      </c>
      <c r="AG10" t="s">
        <v>2878</v>
      </c>
      <c r="AH10" t="s">
        <v>2879</v>
      </c>
      <c r="AI10" t="s">
        <v>2880</v>
      </c>
      <c r="AJ10" t="s">
        <v>2881</v>
      </c>
      <c r="AK10" t="s">
        <v>2882</v>
      </c>
      <c r="AL10" t="s">
        <v>2883</v>
      </c>
      <c r="AM10" t="s">
        <v>2884</v>
      </c>
      <c r="AN10" t="s">
        <v>2885</v>
      </c>
      <c r="AO10" t="s">
        <v>2886</v>
      </c>
      <c r="AP10" t="s">
        <v>2887</v>
      </c>
      <c r="AQ10" t="s">
        <v>2888</v>
      </c>
      <c r="AR10" t="s">
        <v>2889</v>
      </c>
      <c r="AS10" t="s">
        <v>2890</v>
      </c>
      <c r="AT10" t="s">
        <v>2891</v>
      </c>
      <c r="AU10" t="s">
        <v>2892</v>
      </c>
      <c r="AV10" t="s">
        <v>2893</v>
      </c>
      <c r="AW10" t="s">
        <v>2894</v>
      </c>
      <c r="AX10" t="s">
        <v>2895</v>
      </c>
      <c r="AY10" t="s">
        <v>2896</v>
      </c>
      <c r="AZ10" t="s">
        <v>2897</v>
      </c>
      <c r="BA10" t="s">
        <v>2898</v>
      </c>
      <c r="BB10" t="s">
        <v>2899</v>
      </c>
      <c r="BC10" t="s">
        <v>2900</v>
      </c>
      <c r="BD10" t="s">
        <v>2901</v>
      </c>
      <c r="BE10" t="s">
        <v>2902</v>
      </c>
      <c r="BF10" t="s">
        <v>2903</v>
      </c>
      <c r="BG10" t="s">
        <v>2904</v>
      </c>
      <c r="BH10" t="s">
        <v>2905</v>
      </c>
      <c r="BI10" t="s">
        <v>2906</v>
      </c>
      <c r="BJ10" t="s">
        <v>2907</v>
      </c>
      <c r="BK10" t="s">
        <v>2908</v>
      </c>
      <c r="BL10" t="s">
        <v>2909</v>
      </c>
      <c r="BM10" t="s">
        <v>2910</v>
      </c>
      <c r="BN10" t="s">
        <v>2911</v>
      </c>
      <c r="BO10" t="s">
        <v>2912</v>
      </c>
      <c r="BP10" t="s">
        <v>2913</v>
      </c>
      <c r="BQ10" t="s">
        <v>2914</v>
      </c>
      <c r="BR10" t="s">
        <v>2915</v>
      </c>
      <c r="BS10" t="s">
        <v>2916</v>
      </c>
      <c r="BT10" t="s">
        <v>2917</v>
      </c>
      <c r="BU10" t="s">
        <v>2918</v>
      </c>
      <c r="BV10" t="s">
        <v>2919</v>
      </c>
      <c r="BW10" t="s">
        <v>2920</v>
      </c>
      <c r="BX10" t="s">
        <v>2921</v>
      </c>
      <c r="BY10" t="s">
        <v>2922</v>
      </c>
      <c r="BZ10" t="s">
        <v>2923</v>
      </c>
      <c r="CA10" t="s">
        <v>2924</v>
      </c>
      <c r="CB10" t="s">
        <v>2925</v>
      </c>
      <c r="CC10" t="s">
        <v>2926</v>
      </c>
      <c r="CD10" t="s">
        <v>2927</v>
      </c>
      <c r="CE10" t="s">
        <v>2928</v>
      </c>
      <c r="CF10" t="s">
        <v>2929</v>
      </c>
      <c r="CG10" t="s">
        <v>2930</v>
      </c>
      <c r="CH10" t="s">
        <v>2931</v>
      </c>
      <c r="CI10" t="s">
        <v>2932</v>
      </c>
      <c r="CJ10" t="s">
        <v>2933</v>
      </c>
      <c r="CK10" t="s">
        <v>2934</v>
      </c>
      <c r="CL10" t="s">
        <v>2935</v>
      </c>
      <c r="CM10" t="s">
        <v>2936</v>
      </c>
      <c r="CN10" t="s">
        <v>2937</v>
      </c>
      <c r="CO10" t="s">
        <v>2938</v>
      </c>
      <c r="CP10" t="s">
        <v>2939</v>
      </c>
      <c r="CQ10" t="s">
        <v>2940</v>
      </c>
      <c r="CR10" t="s">
        <v>2941</v>
      </c>
      <c r="CS10" t="s">
        <v>2942</v>
      </c>
      <c r="CT10" t="s">
        <v>2943</v>
      </c>
      <c r="CU10" t="s">
        <v>2944</v>
      </c>
      <c r="CV10" t="s">
        <v>2945</v>
      </c>
      <c r="CW10" t="s">
        <v>2946</v>
      </c>
      <c r="CX10" t="s">
        <v>2947</v>
      </c>
      <c r="CY10" t="s">
        <v>2948</v>
      </c>
      <c r="CZ10" t="s">
        <v>2949</v>
      </c>
      <c r="DA10" t="s">
        <v>2950</v>
      </c>
      <c r="DB10" t="s">
        <v>2951</v>
      </c>
      <c r="DC10" t="s">
        <v>2952</v>
      </c>
      <c r="DD10" t="s">
        <v>2953</v>
      </c>
      <c r="DE10" t="s">
        <v>2954</v>
      </c>
      <c r="DF10" t="s">
        <v>2955</v>
      </c>
      <c r="DG10" t="s">
        <v>2956</v>
      </c>
      <c r="DH10" t="s">
        <v>2957</v>
      </c>
      <c r="DI10" t="s">
        <v>2958</v>
      </c>
      <c r="DJ10" t="s">
        <v>2959</v>
      </c>
      <c r="DK10" t="s">
        <v>2960</v>
      </c>
      <c r="DL10" t="s">
        <v>2961</v>
      </c>
      <c r="DM10" t="s">
        <v>2962</v>
      </c>
      <c r="DN10" t="s">
        <v>2963</v>
      </c>
      <c r="DO10" t="s">
        <v>2964</v>
      </c>
      <c r="DP10" t="s">
        <v>2965</v>
      </c>
      <c r="DQ10" t="s">
        <v>2966</v>
      </c>
      <c r="DR10" t="s">
        <v>2967</v>
      </c>
      <c r="DS10" t="s">
        <v>2968</v>
      </c>
      <c r="DT10" t="s">
        <v>2969</v>
      </c>
      <c r="DU10" t="s">
        <v>2970</v>
      </c>
      <c r="DV10" t="s">
        <v>2971</v>
      </c>
      <c r="DW10" t="s">
        <v>2972</v>
      </c>
      <c r="DX10" t="s">
        <v>2973</v>
      </c>
      <c r="DY10" t="s">
        <v>2974</v>
      </c>
      <c r="DZ10" t="s">
        <v>2975</v>
      </c>
      <c r="EA10" t="s">
        <v>2976</v>
      </c>
      <c r="EB10" t="s">
        <v>2977</v>
      </c>
      <c r="EC10" t="s">
        <v>2978</v>
      </c>
      <c r="ED10" t="s">
        <v>2979</v>
      </c>
      <c r="EE10" t="s">
        <v>2980</v>
      </c>
      <c r="EF10" t="s">
        <v>2981</v>
      </c>
      <c r="EG10" t="s">
        <v>2982</v>
      </c>
      <c r="EH10" t="s">
        <v>2983</v>
      </c>
      <c r="EI10" t="s">
        <v>2984</v>
      </c>
      <c r="EJ10" t="s">
        <v>2985</v>
      </c>
      <c r="EK10" t="s">
        <v>2986</v>
      </c>
      <c r="EL10" t="s">
        <v>2987</v>
      </c>
      <c r="EM10" t="s">
        <v>2988</v>
      </c>
      <c r="EN10" t="s">
        <v>2989</v>
      </c>
      <c r="EO10" t="s">
        <v>2990</v>
      </c>
      <c r="EP10" t="s">
        <v>2991</v>
      </c>
      <c r="EQ10" t="s">
        <v>2992</v>
      </c>
      <c r="ER10" t="s">
        <v>2993</v>
      </c>
      <c r="ES10" t="s">
        <v>2994</v>
      </c>
      <c r="ET10" t="s">
        <v>2995</v>
      </c>
      <c r="EU10" t="s">
        <v>2996</v>
      </c>
      <c r="EV10" t="s">
        <v>2997</v>
      </c>
      <c r="EW10" t="s">
        <v>2998</v>
      </c>
      <c r="EX10" t="s">
        <v>2999</v>
      </c>
      <c r="EY10" t="s">
        <v>3000</v>
      </c>
      <c r="EZ10" t="s">
        <v>3001</v>
      </c>
      <c r="FA10" t="s">
        <v>3002</v>
      </c>
      <c r="FB10" t="s">
        <v>3003</v>
      </c>
      <c r="FC10" t="s">
        <v>3004</v>
      </c>
      <c r="FD10" t="s">
        <v>3005</v>
      </c>
      <c r="FE10" t="s">
        <v>3006</v>
      </c>
      <c r="FF10" t="s">
        <v>3007</v>
      </c>
      <c r="FG10" t="s">
        <v>3008</v>
      </c>
      <c r="FH10" t="s">
        <v>3009</v>
      </c>
      <c r="FI10" t="s">
        <v>3010</v>
      </c>
      <c r="FJ10" t="s">
        <v>3011</v>
      </c>
      <c r="FK10" t="s">
        <v>3012</v>
      </c>
      <c r="FL10" t="s">
        <v>3013</v>
      </c>
      <c r="FM10" t="s">
        <v>3014</v>
      </c>
      <c r="FN10" t="s">
        <v>3015</v>
      </c>
      <c r="FO10" t="s">
        <v>3016</v>
      </c>
      <c r="FP10" t="s">
        <v>3017</v>
      </c>
      <c r="FQ10" t="s">
        <v>3018</v>
      </c>
      <c r="FR10" t="s">
        <v>3019</v>
      </c>
      <c r="FS10" t="s">
        <v>3020</v>
      </c>
      <c r="FT10" t="s">
        <v>3021</v>
      </c>
      <c r="FU10" t="s">
        <v>3022</v>
      </c>
      <c r="FV10" t="s">
        <v>3023</v>
      </c>
      <c r="FW10" t="s">
        <v>3024</v>
      </c>
      <c r="FX10" t="s">
        <v>3025</v>
      </c>
      <c r="FY10" t="s">
        <v>3026</v>
      </c>
      <c r="FZ10" t="s">
        <v>3027</v>
      </c>
      <c r="GA10" t="s">
        <v>3028</v>
      </c>
      <c r="GB10" t="s">
        <v>3029</v>
      </c>
      <c r="GC10" t="s">
        <v>3030</v>
      </c>
      <c r="GD10" t="s">
        <v>3031</v>
      </c>
      <c r="GE10" t="s">
        <v>3032</v>
      </c>
      <c r="GF10" t="s">
        <v>3033</v>
      </c>
      <c r="GG10" t="s">
        <v>3034</v>
      </c>
      <c r="GH10" t="s">
        <v>3035</v>
      </c>
      <c r="GI10" t="s">
        <v>3036</v>
      </c>
      <c r="GJ10" t="s">
        <v>3037</v>
      </c>
      <c r="GK10" t="s">
        <v>3038</v>
      </c>
      <c r="GL10" t="s">
        <v>3039</v>
      </c>
      <c r="GM10" t="s">
        <v>3040</v>
      </c>
      <c r="GN10" t="s">
        <v>3041</v>
      </c>
      <c r="GO10" t="s">
        <v>3042</v>
      </c>
      <c r="GP10" t="s">
        <v>3043</v>
      </c>
      <c r="GQ10" t="s">
        <v>3044</v>
      </c>
      <c r="GR10" t="s">
        <v>3045</v>
      </c>
      <c r="GS10" t="s">
        <v>3046</v>
      </c>
      <c r="GT10" t="s">
        <v>3047</v>
      </c>
      <c r="GU10" t="s">
        <v>3048</v>
      </c>
      <c r="GV10" t="s">
        <v>3049</v>
      </c>
      <c r="GW10" t="s">
        <v>3050</v>
      </c>
      <c r="GX10" t="s">
        <v>3051</v>
      </c>
      <c r="GY10" t="s">
        <v>3052</v>
      </c>
      <c r="GZ10" t="s">
        <v>3053</v>
      </c>
      <c r="HA10" t="s">
        <v>3054</v>
      </c>
      <c r="HB10" t="s">
        <v>3055</v>
      </c>
      <c r="HC10" t="s">
        <v>3056</v>
      </c>
      <c r="HD10" t="s">
        <v>3057</v>
      </c>
      <c r="HE10" t="s">
        <v>3058</v>
      </c>
      <c r="HF10" t="s">
        <v>3059</v>
      </c>
      <c r="HG10" t="s">
        <v>3060</v>
      </c>
      <c r="HH10" t="s">
        <v>3061</v>
      </c>
      <c r="HI10" t="s">
        <v>3062</v>
      </c>
      <c r="HJ10" t="s">
        <v>3063</v>
      </c>
      <c r="HK10" t="s">
        <v>3064</v>
      </c>
      <c r="HL10" t="s">
        <v>3065</v>
      </c>
      <c r="HM10" t="s">
        <v>3066</v>
      </c>
      <c r="HN10" t="s">
        <v>3067</v>
      </c>
      <c r="HO10" t="s">
        <v>3068</v>
      </c>
      <c r="HP10" t="s">
        <v>3069</v>
      </c>
      <c r="HQ10" t="s">
        <v>3070</v>
      </c>
      <c r="HR10" t="s">
        <v>3071</v>
      </c>
      <c r="HS10" t="s">
        <v>3072</v>
      </c>
      <c r="HT10" t="s">
        <v>3073</v>
      </c>
      <c r="HU10" t="s">
        <v>3074</v>
      </c>
      <c r="HV10" t="s">
        <v>3075</v>
      </c>
      <c r="HW10" t="s">
        <v>3076</v>
      </c>
      <c r="HX10" t="s">
        <v>3077</v>
      </c>
      <c r="HY10" t="s">
        <v>3078</v>
      </c>
      <c r="HZ10" t="s">
        <v>3079</v>
      </c>
      <c r="IA10" t="s">
        <v>3080</v>
      </c>
      <c r="IB10" t="s">
        <v>3081</v>
      </c>
      <c r="IC10" t="s">
        <v>3082</v>
      </c>
      <c r="ID10" t="s">
        <v>3083</v>
      </c>
      <c r="IE10" t="s">
        <v>3084</v>
      </c>
      <c r="IF10" t="s">
        <v>3085</v>
      </c>
      <c r="IG10" t="s">
        <v>3086</v>
      </c>
      <c r="IH10" t="s">
        <v>3087</v>
      </c>
      <c r="II10" t="s">
        <v>3088</v>
      </c>
      <c r="IJ10" t="s">
        <v>3089</v>
      </c>
      <c r="IK10" t="s">
        <v>3090</v>
      </c>
      <c r="IL10" t="s">
        <v>3091</v>
      </c>
      <c r="IM10" t="s">
        <v>3092</v>
      </c>
      <c r="IN10" t="s">
        <v>3093</v>
      </c>
      <c r="IO10" t="s">
        <v>3094</v>
      </c>
      <c r="IP10" t="s">
        <v>3095</v>
      </c>
      <c r="IQ10" t="s">
        <v>3096</v>
      </c>
      <c r="IR10" t="s">
        <v>3097</v>
      </c>
      <c r="IS10" t="s">
        <v>3098</v>
      </c>
      <c r="IT10" t="s">
        <v>3099</v>
      </c>
      <c r="IU10" t="s">
        <v>3100</v>
      </c>
      <c r="IV10" t="s">
        <v>3101</v>
      </c>
    </row>
    <row r="11" spans="1:256">
      <c r="A11" t="s">
        <v>3102</v>
      </c>
      <c r="B11" t="s">
        <v>3103</v>
      </c>
      <c r="C11" t="s">
        <v>3104</v>
      </c>
      <c r="D11" t="s">
        <v>3105</v>
      </c>
      <c r="E11" t="s">
        <v>3106</v>
      </c>
      <c r="F11" t="s">
        <v>3107</v>
      </c>
      <c r="G11" t="s">
        <v>3108</v>
      </c>
      <c r="H11" t="s">
        <v>3109</v>
      </c>
      <c r="I11" t="s">
        <v>3110</v>
      </c>
      <c r="J11" t="s">
        <v>3111</v>
      </c>
      <c r="K11" t="s">
        <v>3112</v>
      </c>
      <c r="L11" t="s">
        <v>3113</v>
      </c>
      <c r="M11" t="s">
        <v>3114</v>
      </c>
      <c r="N11" t="s">
        <v>3115</v>
      </c>
      <c r="O11" t="s">
        <v>3116</v>
      </c>
      <c r="P11" t="s">
        <v>3117</v>
      </c>
      <c r="Q11" t="s">
        <v>3118</v>
      </c>
      <c r="R11" t="s">
        <v>3119</v>
      </c>
      <c r="S11" t="s">
        <v>3120</v>
      </c>
      <c r="T11" t="s">
        <v>3121</v>
      </c>
      <c r="U11" t="s">
        <v>3122</v>
      </c>
      <c r="V11" t="s">
        <v>3123</v>
      </c>
      <c r="W11" t="s">
        <v>3124</v>
      </c>
      <c r="X11" t="s">
        <v>3125</v>
      </c>
      <c r="Y11" t="s">
        <v>3126</v>
      </c>
      <c r="Z11" t="s">
        <v>3127</v>
      </c>
      <c r="AA11" t="s">
        <v>3128</v>
      </c>
      <c r="AB11" t="s">
        <v>3129</v>
      </c>
      <c r="AC11" t="s">
        <v>3130</v>
      </c>
      <c r="AD11" t="s">
        <v>3131</v>
      </c>
      <c r="AE11" t="s">
        <v>3132</v>
      </c>
      <c r="AF11" t="s">
        <v>3133</v>
      </c>
      <c r="AG11" t="s">
        <v>3134</v>
      </c>
      <c r="AH11" t="s">
        <v>3135</v>
      </c>
      <c r="AI11" t="s">
        <v>3136</v>
      </c>
      <c r="AJ11" t="s">
        <v>3137</v>
      </c>
      <c r="AK11" t="s">
        <v>3138</v>
      </c>
      <c r="AL11" t="s">
        <v>3139</v>
      </c>
      <c r="AM11" t="s">
        <v>3140</v>
      </c>
      <c r="AN11" t="s">
        <v>3141</v>
      </c>
      <c r="AO11" t="s">
        <v>3142</v>
      </c>
      <c r="AP11" t="s">
        <v>3143</v>
      </c>
      <c r="AQ11" t="s">
        <v>3144</v>
      </c>
      <c r="AR11" t="s">
        <v>3145</v>
      </c>
      <c r="AS11" t="s">
        <v>3146</v>
      </c>
      <c r="AT11" t="s">
        <v>3147</v>
      </c>
      <c r="AU11" t="s">
        <v>3148</v>
      </c>
      <c r="AV11" t="s">
        <v>3149</v>
      </c>
      <c r="AW11" t="s">
        <v>3150</v>
      </c>
      <c r="AX11" t="s">
        <v>3151</v>
      </c>
      <c r="AY11" t="s">
        <v>3152</v>
      </c>
      <c r="AZ11" t="s">
        <v>3153</v>
      </c>
      <c r="BA11" t="s">
        <v>3154</v>
      </c>
      <c r="BB11" t="s">
        <v>3155</v>
      </c>
      <c r="BC11" t="s">
        <v>3156</v>
      </c>
      <c r="BD11" t="s">
        <v>3157</v>
      </c>
      <c r="BE11" t="s">
        <v>3158</v>
      </c>
      <c r="BF11" t="s">
        <v>3159</v>
      </c>
      <c r="BG11" t="s">
        <v>3160</v>
      </c>
      <c r="BH11" t="s">
        <v>3161</v>
      </c>
      <c r="BI11" t="s">
        <v>3162</v>
      </c>
      <c r="BJ11" t="s">
        <v>3163</v>
      </c>
      <c r="BK11" t="s">
        <v>3164</v>
      </c>
      <c r="BL11" t="s">
        <v>3165</v>
      </c>
      <c r="BM11" t="s">
        <v>3166</v>
      </c>
      <c r="BN11" t="s">
        <v>3167</v>
      </c>
      <c r="BO11" t="s">
        <v>3168</v>
      </c>
      <c r="BP11" t="s">
        <v>3169</v>
      </c>
      <c r="BQ11" t="s">
        <v>3170</v>
      </c>
      <c r="BR11" t="s">
        <v>3171</v>
      </c>
      <c r="BS11" t="s">
        <v>3172</v>
      </c>
      <c r="BT11" t="s">
        <v>3173</v>
      </c>
      <c r="BU11" t="s">
        <v>3174</v>
      </c>
      <c r="BV11" t="s">
        <v>3175</v>
      </c>
      <c r="BW11" t="s">
        <v>3176</v>
      </c>
      <c r="BX11" t="s">
        <v>3177</v>
      </c>
      <c r="BY11" t="s">
        <v>3178</v>
      </c>
      <c r="BZ11" t="s">
        <v>3179</v>
      </c>
      <c r="CA11" t="s">
        <v>3180</v>
      </c>
      <c r="CB11" t="s">
        <v>3181</v>
      </c>
      <c r="CC11" t="s">
        <v>3182</v>
      </c>
      <c r="CD11" t="s">
        <v>3183</v>
      </c>
      <c r="CE11" t="s">
        <v>3184</v>
      </c>
      <c r="CF11" t="s">
        <v>3185</v>
      </c>
      <c r="CG11" t="s">
        <v>3186</v>
      </c>
      <c r="CH11" t="s">
        <v>3187</v>
      </c>
      <c r="CI11" t="s">
        <v>3188</v>
      </c>
      <c r="CJ11" t="s">
        <v>3189</v>
      </c>
      <c r="CK11" t="s">
        <v>3190</v>
      </c>
      <c r="CL11" t="s">
        <v>3191</v>
      </c>
      <c r="CM11" t="s">
        <v>3192</v>
      </c>
      <c r="CN11" t="s">
        <v>3193</v>
      </c>
      <c r="CO11" t="s">
        <v>3194</v>
      </c>
      <c r="CP11" t="s">
        <v>3195</v>
      </c>
      <c r="CQ11" t="s">
        <v>3196</v>
      </c>
      <c r="CR11" t="s">
        <v>3197</v>
      </c>
      <c r="CS11" t="s">
        <v>3198</v>
      </c>
      <c r="CT11" t="s">
        <v>3199</v>
      </c>
      <c r="CU11" t="s">
        <v>3200</v>
      </c>
      <c r="CV11" t="s">
        <v>3201</v>
      </c>
      <c r="CW11" t="s">
        <v>3202</v>
      </c>
      <c r="CX11" t="s">
        <v>3203</v>
      </c>
      <c r="CY11" t="s">
        <v>3204</v>
      </c>
      <c r="CZ11" t="s">
        <v>3205</v>
      </c>
      <c r="DA11" t="s">
        <v>3206</v>
      </c>
      <c r="DB11" t="s">
        <v>3207</v>
      </c>
      <c r="DC11" t="s">
        <v>3208</v>
      </c>
      <c r="DD11" t="s">
        <v>3209</v>
      </c>
      <c r="DE11" t="s">
        <v>3210</v>
      </c>
      <c r="DF11" t="s">
        <v>3211</v>
      </c>
      <c r="DG11" t="s">
        <v>3212</v>
      </c>
      <c r="DH11" t="s">
        <v>3213</v>
      </c>
      <c r="DI11" t="s">
        <v>3214</v>
      </c>
      <c r="DJ11" t="s">
        <v>3215</v>
      </c>
      <c r="DK11" t="s">
        <v>3216</v>
      </c>
      <c r="DL11" t="s">
        <v>3217</v>
      </c>
      <c r="DM11" t="s">
        <v>3218</v>
      </c>
      <c r="DN11" t="s">
        <v>3219</v>
      </c>
      <c r="DO11" t="s">
        <v>3220</v>
      </c>
      <c r="DP11" t="s">
        <v>3221</v>
      </c>
      <c r="DQ11" t="s">
        <v>3222</v>
      </c>
      <c r="DR11" t="s">
        <v>3223</v>
      </c>
      <c r="DS11" t="s">
        <v>3224</v>
      </c>
      <c r="DT11" t="s">
        <v>3225</v>
      </c>
      <c r="DU11" t="s">
        <v>3226</v>
      </c>
      <c r="DV11" t="s">
        <v>3227</v>
      </c>
      <c r="DW11" t="s">
        <v>3228</v>
      </c>
      <c r="DX11" t="s">
        <v>3229</v>
      </c>
      <c r="DY11" t="s">
        <v>3230</v>
      </c>
      <c r="DZ11" t="s">
        <v>3231</v>
      </c>
      <c r="EA11" t="s">
        <v>3232</v>
      </c>
      <c r="EB11" t="s">
        <v>3233</v>
      </c>
      <c r="EC11" t="s">
        <v>3234</v>
      </c>
      <c r="ED11" t="s">
        <v>3235</v>
      </c>
      <c r="EE11" t="s">
        <v>3236</v>
      </c>
      <c r="EF11" t="s">
        <v>3237</v>
      </c>
      <c r="EG11" t="s">
        <v>3238</v>
      </c>
      <c r="EH11" t="s">
        <v>3239</v>
      </c>
      <c r="EI11" t="s">
        <v>3240</v>
      </c>
      <c r="EJ11" t="s">
        <v>3241</v>
      </c>
      <c r="EK11" t="s">
        <v>3242</v>
      </c>
      <c r="EL11" t="s">
        <v>3243</v>
      </c>
      <c r="EM11" t="s">
        <v>3244</v>
      </c>
      <c r="EN11" t="s">
        <v>3245</v>
      </c>
      <c r="EO11" t="s">
        <v>3246</v>
      </c>
      <c r="EP11" t="s">
        <v>3247</v>
      </c>
      <c r="EQ11" t="s">
        <v>3248</v>
      </c>
      <c r="ER11" t="s">
        <v>3249</v>
      </c>
      <c r="ES11" t="s">
        <v>3250</v>
      </c>
      <c r="ET11" t="s">
        <v>3251</v>
      </c>
      <c r="EU11" t="s">
        <v>3252</v>
      </c>
      <c r="EV11" t="s">
        <v>3253</v>
      </c>
      <c r="EW11" t="s">
        <v>3254</v>
      </c>
      <c r="EX11" t="s">
        <v>3255</v>
      </c>
      <c r="EY11" t="s">
        <v>3256</v>
      </c>
      <c r="EZ11" t="s">
        <v>3257</v>
      </c>
      <c r="FA11" t="s">
        <v>3258</v>
      </c>
      <c r="FB11" t="s">
        <v>3259</v>
      </c>
      <c r="FC11" t="s">
        <v>3260</v>
      </c>
      <c r="FD11" t="s">
        <v>3261</v>
      </c>
      <c r="FE11" t="s">
        <v>3262</v>
      </c>
      <c r="FF11" t="s">
        <v>3263</v>
      </c>
      <c r="FG11" t="s">
        <v>3264</v>
      </c>
      <c r="FH11" t="s">
        <v>3265</v>
      </c>
      <c r="FI11" t="s">
        <v>3266</v>
      </c>
      <c r="FJ11" t="s">
        <v>3267</v>
      </c>
      <c r="FK11" t="s">
        <v>3268</v>
      </c>
      <c r="FL11" t="s">
        <v>3269</v>
      </c>
      <c r="FM11" t="s">
        <v>3270</v>
      </c>
      <c r="FN11" t="s">
        <v>3271</v>
      </c>
      <c r="FO11" t="s">
        <v>3272</v>
      </c>
      <c r="FP11" t="s">
        <v>3273</v>
      </c>
      <c r="FQ11" t="s">
        <v>3274</v>
      </c>
      <c r="FR11" t="s">
        <v>3275</v>
      </c>
      <c r="FS11" t="s">
        <v>3276</v>
      </c>
      <c r="FT11" t="s">
        <v>3277</v>
      </c>
      <c r="FU11" t="s">
        <v>3278</v>
      </c>
      <c r="FV11" t="s">
        <v>3279</v>
      </c>
      <c r="FW11" t="s">
        <v>3280</v>
      </c>
      <c r="FX11" t="s">
        <v>3281</v>
      </c>
      <c r="FY11" t="s">
        <v>3282</v>
      </c>
      <c r="FZ11" t="s">
        <v>3283</v>
      </c>
      <c r="GA11" t="s">
        <v>3284</v>
      </c>
      <c r="GB11" t="s">
        <v>3285</v>
      </c>
      <c r="GC11" t="s">
        <v>3286</v>
      </c>
      <c r="GD11" t="s">
        <v>3287</v>
      </c>
      <c r="GE11" t="s">
        <v>3288</v>
      </c>
      <c r="GF11" t="s">
        <v>3289</v>
      </c>
      <c r="GG11" t="s">
        <v>3290</v>
      </c>
      <c r="GH11" t="s">
        <v>3291</v>
      </c>
      <c r="GI11" t="s">
        <v>3292</v>
      </c>
      <c r="GJ11" t="s">
        <v>3293</v>
      </c>
      <c r="GK11" t="s">
        <v>3294</v>
      </c>
      <c r="GL11" t="s">
        <v>3295</v>
      </c>
      <c r="GM11" t="s">
        <v>3296</v>
      </c>
      <c r="GN11" t="s">
        <v>3297</v>
      </c>
      <c r="GO11" t="s">
        <v>3298</v>
      </c>
      <c r="GP11" t="s">
        <v>3299</v>
      </c>
      <c r="GQ11" t="s">
        <v>3300</v>
      </c>
      <c r="GR11" t="s">
        <v>3301</v>
      </c>
      <c r="GS11" t="s">
        <v>3302</v>
      </c>
      <c r="GT11" t="s">
        <v>3303</v>
      </c>
      <c r="GU11" t="s">
        <v>3304</v>
      </c>
      <c r="GV11" t="s">
        <v>3305</v>
      </c>
      <c r="GW11" t="s">
        <v>3306</v>
      </c>
      <c r="GX11" t="s">
        <v>3307</v>
      </c>
      <c r="GY11" t="s">
        <v>3308</v>
      </c>
      <c r="GZ11" t="s">
        <v>3309</v>
      </c>
      <c r="HA11" t="s">
        <v>3310</v>
      </c>
      <c r="HB11" t="s">
        <v>3311</v>
      </c>
      <c r="HC11" t="s">
        <v>3312</v>
      </c>
      <c r="HD11" t="s">
        <v>3313</v>
      </c>
      <c r="HE11" t="s">
        <v>3314</v>
      </c>
      <c r="HF11" t="s">
        <v>3315</v>
      </c>
      <c r="HG11" t="s">
        <v>3316</v>
      </c>
      <c r="HH11" t="s">
        <v>3317</v>
      </c>
      <c r="HI11" t="s">
        <v>3318</v>
      </c>
      <c r="HJ11" t="s">
        <v>3319</v>
      </c>
      <c r="HK11" t="s">
        <v>3320</v>
      </c>
      <c r="HL11" t="s">
        <v>3321</v>
      </c>
      <c r="HM11" t="s">
        <v>3322</v>
      </c>
      <c r="HN11" t="s">
        <v>3323</v>
      </c>
      <c r="HO11" t="s">
        <v>3324</v>
      </c>
      <c r="HP11" t="s">
        <v>3325</v>
      </c>
      <c r="HQ11" t="s">
        <v>3326</v>
      </c>
      <c r="HR11" t="s">
        <v>3327</v>
      </c>
      <c r="HS11" t="s">
        <v>3328</v>
      </c>
      <c r="HT11" t="s">
        <v>3329</v>
      </c>
      <c r="HU11" t="s">
        <v>3330</v>
      </c>
      <c r="HV11" t="s">
        <v>3331</v>
      </c>
      <c r="HW11" t="s">
        <v>3332</v>
      </c>
      <c r="HX11" t="s">
        <v>3333</v>
      </c>
      <c r="HY11" t="s">
        <v>3334</v>
      </c>
      <c r="HZ11" t="s">
        <v>3335</v>
      </c>
      <c r="IA11" t="s">
        <v>3336</v>
      </c>
      <c r="IB11" t="s">
        <v>3337</v>
      </c>
      <c r="IC11" t="s">
        <v>3338</v>
      </c>
      <c r="ID11" t="s">
        <v>3339</v>
      </c>
      <c r="IE11" t="s">
        <v>3340</v>
      </c>
      <c r="IF11" t="s">
        <v>3341</v>
      </c>
      <c r="IG11" t="s">
        <v>3342</v>
      </c>
      <c r="IH11" t="s">
        <v>3343</v>
      </c>
      <c r="II11" t="s">
        <v>3344</v>
      </c>
      <c r="IJ11" t="s">
        <v>3345</v>
      </c>
      <c r="IK11" t="s">
        <v>3346</v>
      </c>
      <c r="IL11" t="s">
        <v>3347</v>
      </c>
      <c r="IM11" t="s">
        <v>3348</v>
      </c>
      <c r="IN11" t="s">
        <v>3349</v>
      </c>
      <c r="IO11" t="s">
        <v>3350</v>
      </c>
      <c r="IP11" t="s">
        <v>3351</v>
      </c>
      <c r="IQ11" t="s">
        <v>3352</v>
      </c>
      <c r="IR11" t="s">
        <v>3353</v>
      </c>
      <c r="IS11" t="s">
        <v>3354</v>
      </c>
      <c r="IT11" t="s">
        <v>3355</v>
      </c>
      <c r="IU11" t="s">
        <v>3356</v>
      </c>
      <c r="IV11" t="s">
        <v>3357</v>
      </c>
    </row>
    <row r="12" spans="1:256">
      <c r="A12" t="s">
        <v>3358</v>
      </c>
      <c r="B12" t="s">
        <v>3359</v>
      </c>
      <c r="C12" t="s">
        <v>3360</v>
      </c>
      <c r="D12" t="s">
        <v>3361</v>
      </c>
      <c r="E12" t="s">
        <v>3362</v>
      </c>
      <c r="F12" t="s">
        <v>3363</v>
      </c>
      <c r="G12" t="s">
        <v>3364</v>
      </c>
      <c r="H12" t="s">
        <v>3365</v>
      </c>
      <c r="I12" t="s">
        <v>3366</v>
      </c>
      <c r="J12" t="s">
        <v>3367</v>
      </c>
      <c r="K12" t="s">
        <v>3368</v>
      </c>
      <c r="L12" t="s">
        <v>3369</v>
      </c>
      <c r="M12" t="s">
        <v>3370</v>
      </c>
      <c r="N12" t="s">
        <v>3371</v>
      </c>
      <c r="O12" t="s">
        <v>3372</v>
      </c>
      <c r="P12" t="s">
        <v>3373</v>
      </c>
      <c r="Q12" t="s">
        <v>3374</v>
      </c>
      <c r="R12" t="s">
        <v>3375</v>
      </c>
      <c r="S12" t="s">
        <v>3376</v>
      </c>
      <c r="T12" t="s">
        <v>3377</v>
      </c>
      <c r="U12" t="s">
        <v>3378</v>
      </c>
      <c r="V12" t="s">
        <v>3379</v>
      </c>
      <c r="W12" t="s">
        <v>3380</v>
      </c>
      <c r="X12" t="s">
        <v>3381</v>
      </c>
      <c r="Y12" t="s">
        <v>3382</v>
      </c>
      <c r="Z12" t="s">
        <v>3383</v>
      </c>
      <c r="AA12" t="s">
        <v>3384</v>
      </c>
      <c r="AB12" t="s">
        <v>3385</v>
      </c>
      <c r="AC12" t="s">
        <v>3386</v>
      </c>
      <c r="AD12" t="s">
        <v>3387</v>
      </c>
      <c r="AE12" t="s">
        <v>3388</v>
      </c>
      <c r="AF12" t="s">
        <v>3389</v>
      </c>
      <c r="AG12" t="s">
        <v>3390</v>
      </c>
      <c r="AH12" t="s">
        <v>3391</v>
      </c>
      <c r="AI12" t="s">
        <v>3392</v>
      </c>
      <c r="AJ12" t="s">
        <v>3393</v>
      </c>
      <c r="AK12" t="s">
        <v>3394</v>
      </c>
      <c r="AL12" t="s">
        <v>3395</v>
      </c>
      <c r="AM12" t="s">
        <v>3396</v>
      </c>
      <c r="AN12" t="s">
        <v>3397</v>
      </c>
      <c r="AO12" t="s">
        <v>3398</v>
      </c>
      <c r="AP12" t="s">
        <v>3399</v>
      </c>
      <c r="AQ12" t="s">
        <v>3400</v>
      </c>
      <c r="AR12" t="s">
        <v>3401</v>
      </c>
      <c r="AS12" t="s">
        <v>3402</v>
      </c>
      <c r="AT12" t="s">
        <v>3403</v>
      </c>
      <c r="AU12" t="s">
        <v>3404</v>
      </c>
      <c r="AV12" t="s">
        <v>3405</v>
      </c>
      <c r="AW12" t="s">
        <v>3406</v>
      </c>
      <c r="AX12" t="s">
        <v>3407</v>
      </c>
      <c r="AY12" t="s">
        <v>3408</v>
      </c>
      <c r="AZ12" t="s">
        <v>3409</v>
      </c>
      <c r="BA12" t="s">
        <v>3410</v>
      </c>
      <c r="BB12" t="s">
        <v>3411</v>
      </c>
      <c r="BC12" t="s">
        <v>3412</v>
      </c>
      <c r="BD12" t="s">
        <v>3413</v>
      </c>
      <c r="BE12" t="s">
        <v>3414</v>
      </c>
      <c r="BF12" t="s">
        <v>3415</v>
      </c>
      <c r="BG12" t="s">
        <v>3416</v>
      </c>
      <c r="BH12" t="s">
        <v>3417</v>
      </c>
      <c r="BI12" t="s">
        <v>3418</v>
      </c>
      <c r="BJ12" t="s">
        <v>3419</v>
      </c>
      <c r="BK12" t="s">
        <v>3420</v>
      </c>
      <c r="BL12" t="s">
        <v>3421</v>
      </c>
      <c r="BM12" t="s">
        <v>3422</v>
      </c>
      <c r="BN12" t="s">
        <v>3423</v>
      </c>
      <c r="BO12" t="s">
        <v>3424</v>
      </c>
      <c r="BP12" t="s">
        <v>3425</v>
      </c>
      <c r="BQ12" t="s">
        <v>3426</v>
      </c>
      <c r="BR12" t="s">
        <v>3427</v>
      </c>
      <c r="BS12" t="s">
        <v>3428</v>
      </c>
      <c r="BT12" t="s">
        <v>3429</v>
      </c>
      <c r="BU12" t="s">
        <v>3430</v>
      </c>
      <c r="BV12" t="s">
        <v>3431</v>
      </c>
      <c r="BW12" t="s">
        <v>3432</v>
      </c>
      <c r="BX12" t="s">
        <v>3433</v>
      </c>
      <c r="BY12" t="s">
        <v>3434</v>
      </c>
      <c r="BZ12" t="s">
        <v>3435</v>
      </c>
      <c r="CA12" t="s">
        <v>3436</v>
      </c>
      <c r="CB12" t="s">
        <v>3437</v>
      </c>
      <c r="CC12" t="s">
        <v>3438</v>
      </c>
      <c r="CD12" t="s">
        <v>3439</v>
      </c>
      <c r="CE12" t="s">
        <v>3440</v>
      </c>
      <c r="CF12" t="s">
        <v>3441</v>
      </c>
      <c r="CG12" t="s">
        <v>3442</v>
      </c>
      <c r="CH12" t="s">
        <v>3443</v>
      </c>
      <c r="CI12" t="s">
        <v>3444</v>
      </c>
      <c r="CJ12" t="s">
        <v>3445</v>
      </c>
      <c r="CK12" t="s">
        <v>3446</v>
      </c>
      <c r="CL12" t="s">
        <v>3447</v>
      </c>
      <c r="CM12" t="s">
        <v>3448</v>
      </c>
      <c r="CN12" t="s">
        <v>3449</v>
      </c>
      <c r="CO12" t="s">
        <v>3450</v>
      </c>
      <c r="CP12" t="s">
        <v>3451</v>
      </c>
      <c r="CQ12" t="s">
        <v>3452</v>
      </c>
      <c r="CR12" t="s">
        <v>3453</v>
      </c>
      <c r="CS12" t="s">
        <v>3454</v>
      </c>
      <c r="CT12" t="s">
        <v>3455</v>
      </c>
      <c r="CU12" t="s">
        <v>3456</v>
      </c>
      <c r="CV12" t="s">
        <v>3457</v>
      </c>
      <c r="CW12" t="s">
        <v>3458</v>
      </c>
      <c r="CX12" t="s">
        <v>3459</v>
      </c>
      <c r="CY12" t="s">
        <v>3460</v>
      </c>
      <c r="CZ12" t="s">
        <v>3461</v>
      </c>
      <c r="DA12" t="s">
        <v>3462</v>
      </c>
      <c r="DB12" t="s">
        <v>3463</v>
      </c>
      <c r="DC12" t="s">
        <v>3464</v>
      </c>
      <c r="DD12" t="s">
        <v>3465</v>
      </c>
      <c r="DE12" t="s">
        <v>3466</v>
      </c>
      <c r="DF12" t="s">
        <v>3467</v>
      </c>
      <c r="DG12" t="s">
        <v>3468</v>
      </c>
      <c r="DH12" t="s">
        <v>3469</v>
      </c>
      <c r="DI12" t="s">
        <v>3470</v>
      </c>
      <c r="DJ12" t="s">
        <v>3471</v>
      </c>
      <c r="DK12" t="s">
        <v>3472</v>
      </c>
      <c r="DL12" t="s">
        <v>3473</v>
      </c>
      <c r="DM12" t="s">
        <v>3474</v>
      </c>
      <c r="DN12" t="s">
        <v>3475</v>
      </c>
      <c r="DO12" t="s">
        <v>3476</v>
      </c>
      <c r="DP12" t="s">
        <v>3477</v>
      </c>
      <c r="DQ12" t="s">
        <v>3478</v>
      </c>
      <c r="DR12" t="s">
        <v>3479</v>
      </c>
      <c r="DS12" t="s">
        <v>3480</v>
      </c>
      <c r="DT12" t="s">
        <v>3481</v>
      </c>
      <c r="DU12" t="s">
        <v>3482</v>
      </c>
      <c r="DV12" t="s">
        <v>3483</v>
      </c>
      <c r="DW12" t="s">
        <v>3484</v>
      </c>
      <c r="DX12" t="s">
        <v>3485</v>
      </c>
      <c r="DY12" t="s">
        <v>3486</v>
      </c>
      <c r="DZ12" t="s">
        <v>3487</v>
      </c>
      <c r="EA12" t="s">
        <v>3488</v>
      </c>
      <c r="EB12" t="s">
        <v>3489</v>
      </c>
      <c r="EC12" t="s">
        <v>3490</v>
      </c>
      <c r="ED12" t="s">
        <v>3491</v>
      </c>
      <c r="EE12" t="s">
        <v>3492</v>
      </c>
      <c r="EF12" t="s">
        <v>3493</v>
      </c>
      <c r="EG12" t="s">
        <v>3494</v>
      </c>
      <c r="EH12" t="s">
        <v>3495</v>
      </c>
      <c r="EI12" t="s">
        <v>3496</v>
      </c>
      <c r="EJ12" t="s">
        <v>3497</v>
      </c>
      <c r="EK12" t="s">
        <v>3498</v>
      </c>
      <c r="EL12" t="s">
        <v>3499</v>
      </c>
      <c r="EM12" t="s">
        <v>3500</v>
      </c>
      <c r="EN12" t="s">
        <v>3501</v>
      </c>
      <c r="EO12" t="s">
        <v>3502</v>
      </c>
      <c r="EP12" t="s">
        <v>3503</v>
      </c>
      <c r="EQ12" t="s">
        <v>3504</v>
      </c>
      <c r="ER12" t="s">
        <v>3505</v>
      </c>
      <c r="ES12" t="s">
        <v>3506</v>
      </c>
      <c r="ET12" t="s">
        <v>3507</v>
      </c>
      <c r="EU12" t="s">
        <v>3508</v>
      </c>
      <c r="EV12" t="s">
        <v>3509</v>
      </c>
      <c r="EW12" t="s">
        <v>3510</v>
      </c>
      <c r="EX12" t="s">
        <v>3511</v>
      </c>
      <c r="EY12" t="s">
        <v>3512</v>
      </c>
      <c r="EZ12" t="s">
        <v>3513</v>
      </c>
      <c r="FA12" t="s">
        <v>3514</v>
      </c>
      <c r="FB12" t="s">
        <v>3515</v>
      </c>
      <c r="FC12" t="s">
        <v>3516</v>
      </c>
      <c r="FD12" t="s">
        <v>3517</v>
      </c>
      <c r="FE12" t="s">
        <v>3518</v>
      </c>
      <c r="FF12" t="s">
        <v>3519</v>
      </c>
      <c r="FG12" t="s">
        <v>3520</v>
      </c>
      <c r="FH12" t="s">
        <v>3521</v>
      </c>
      <c r="FI12" t="s">
        <v>3522</v>
      </c>
      <c r="FJ12" t="s">
        <v>3523</v>
      </c>
      <c r="FK12" t="s">
        <v>3524</v>
      </c>
      <c r="FL12" t="s">
        <v>3525</v>
      </c>
      <c r="FM12" t="s">
        <v>3526</v>
      </c>
      <c r="FN12" t="s">
        <v>3527</v>
      </c>
      <c r="FO12" t="s">
        <v>3528</v>
      </c>
      <c r="FP12" t="s">
        <v>3529</v>
      </c>
      <c r="FQ12" t="s">
        <v>3530</v>
      </c>
      <c r="FR12" t="s">
        <v>3531</v>
      </c>
      <c r="FS12" t="s">
        <v>3532</v>
      </c>
      <c r="FT12" t="s">
        <v>3533</v>
      </c>
      <c r="FU12" t="s">
        <v>3534</v>
      </c>
      <c r="FV12" t="s">
        <v>3535</v>
      </c>
      <c r="FW12" t="s">
        <v>3536</v>
      </c>
      <c r="FX12" t="s">
        <v>3537</v>
      </c>
      <c r="FY12" t="s">
        <v>3538</v>
      </c>
      <c r="FZ12" t="s">
        <v>3539</v>
      </c>
      <c r="GA12" t="s">
        <v>3540</v>
      </c>
      <c r="GB12" t="s">
        <v>3541</v>
      </c>
      <c r="GC12" t="s">
        <v>3542</v>
      </c>
      <c r="GD12" t="s">
        <v>3543</v>
      </c>
      <c r="GE12" t="s">
        <v>3544</v>
      </c>
      <c r="GF12" t="s">
        <v>3545</v>
      </c>
      <c r="GG12" t="s">
        <v>3546</v>
      </c>
      <c r="GH12" t="s">
        <v>3547</v>
      </c>
      <c r="GI12" t="s">
        <v>3548</v>
      </c>
      <c r="GJ12" t="s">
        <v>3549</v>
      </c>
      <c r="GK12" t="s">
        <v>3550</v>
      </c>
      <c r="GL12" t="s">
        <v>3551</v>
      </c>
      <c r="GM12" t="s">
        <v>3552</v>
      </c>
      <c r="GN12" t="s">
        <v>3553</v>
      </c>
      <c r="GO12" t="s">
        <v>3554</v>
      </c>
      <c r="GP12" t="s">
        <v>3555</v>
      </c>
      <c r="GQ12" t="s">
        <v>3556</v>
      </c>
      <c r="GR12" t="s">
        <v>3557</v>
      </c>
      <c r="GS12" t="s">
        <v>3558</v>
      </c>
      <c r="GT12" t="s">
        <v>3559</v>
      </c>
      <c r="GU12" t="s">
        <v>3560</v>
      </c>
      <c r="GV12" t="s">
        <v>3561</v>
      </c>
      <c r="GW12" t="s">
        <v>3562</v>
      </c>
      <c r="GX12" t="s">
        <v>3563</v>
      </c>
      <c r="GY12" t="s">
        <v>3564</v>
      </c>
      <c r="GZ12" t="s">
        <v>3565</v>
      </c>
      <c r="HA12" t="s">
        <v>3566</v>
      </c>
      <c r="HB12" t="s">
        <v>3567</v>
      </c>
      <c r="HC12" t="s">
        <v>3568</v>
      </c>
      <c r="HD12" t="s">
        <v>3569</v>
      </c>
      <c r="HE12" t="s">
        <v>3570</v>
      </c>
      <c r="HF12" t="s">
        <v>3571</v>
      </c>
      <c r="HG12" t="s">
        <v>3572</v>
      </c>
      <c r="HH12" t="s">
        <v>3573</v>
      </c>
      <c r="HI12" t="s">
        <v>3574</v>
      </c>
      <c r="HJ12" t="s">
        <v>3575</v>
      </c>
      <c r="HK12" t="s">
        <v>3576</v>
      </c>
      <c r="HL12" t="s">
        <v>3577</v>
      </c>
      <c r="HM12" t="s">
        <v>3578</v>
      </c>
      <c r="HN12" t="s">
        <v>3579</v>
      </c>
      <c r="HO12" t="s">
        <v>3580</v>
      </c>
      <c r="HP12" t="s">
        <v>3581</v>
      </c>
      <c r="HQ12" t="s">
        <v>3582</v>
      </c>
      <c r="HR12" t="s">
        <v>3583</v>
      </c>
      <c r="HS12" t="s">
        <v>3584</v>
      </c>
      <c r="HT12" t="s">
        <v>3585</v>
      </c>
      <c r="HU12" t="s">
        <v>3586</v>
      </c>
      <c r="HV12" t="s">
        <v>3587</v>
      </c>
      <c r="HW12" t="s">
        <v>3588</v>
      </c>
      <c r="HX12" t="s">
        <v>3589</v>
      </c>
      <c r="HY12" t="s">
        <v>3590</v>
      </c>
      <c r="HZ12" t="s">
        <v>3591</v>
      </c>
      <c r="IA12" t="s">
        <v>3592</v>
      </c>
      <c r="IB12" t="s">
        <v>3593</v>
      </c>
      <c r="IC12" t="s">
        <v>3594</v>
      </c>
      <c r="ID12" t="s">
        <v>3595</v>
      </c>
      <c r="IE12" t="s">
        <v>3596</v>
      </c>
      <c r="IF12" t="s">
        <v>3597</v>
      </c>
      <c r="IG12" t="s">
        <v>3598</v>
      </c>
      <c r="IH12" t="s">
        <v>3599</v>
      </c>
      <c r="II12" t="s">
        <v>3600</v>
      </c>
      <c r="IJ12" t="s">
        <v>3601</v>
      </c>
      <c r="IK12" t="s">
        <v>3602</v>
      </c>
      <c r="IL12" t="s">
        <v>3603</v>
      </c>
      <c r="IM12" t="s">
        <v>3604</v>
      </c>
      <c r="IN12" t="s">
        <v>3605</v>
      </c>
      <c r="IO12" t="s">
        <v>3606</v>
      </c>
      <c r="IP12" t="s">
        <v>3607</v>
      </c>
      <c r="IQ12" t="s">
        <v>3608</v>
      </c>
      <c r="IR12" t="s">
        <v>3609</v>
      </c>
      <c r="IS12" t="s">
        <v>3610</v>
      </c>
      <c r="IT12" t="s">
        <v>3611</v>
      </c>
      <c r="IU12" t="s">
        <v>3612</v>
      </c>
      <c r="IV12" t="s">
        <v>3613</v>
      </c>
    </row>
    <row r="13" spans="1:256">
      <c r="A13" t="s">
        <v>3614</v>
      </c>
      <c r="B13" t="s">
        <v>3615</v>
      </c>
      <c r="C13" t="s">
        <v>3616</v>
      </c>
      <c r="D13" t="s">
        <v>3617</v>
      </c>
      <c r="E13" t="s">
        <v>3618</v>
      </c>
      <c r="F13" t="s">
        <v>3619</v>
      </c>
      <c r="G13" t="s">
        <v>3620</v>
      </c>
      <c r="H13" t="s">
        <v>3621</v>
      </c>
      <c r="I13" t="s">
        <v>3622</v>
      </c>
      <c r="J13" t="s">
        <v>3623</v>
      </c>
      <c r="K13" t="s">
        <v>3624</v>
      </c>
      <c r="L13" t="s">
        <v>3625</v>
      </c>
      <c r="M13" t="s">
        <v>3626</v>
      </c>
      <c r="N13" t="s">
        <v>3627</v>
      </c>
      <c r="O13" t="s">
        <v>3628</v>
      </c>
      <c r="P13" t="s">
        <v>3629</v>
      </c>
      <c r="Q13" t="s">
        <v>3630</v>
      </c>
      <c r="R13" t="s">
        <v>3631</v>
      </c>
      <c r="S13" t="s">
        <v>3632</v>
      </c>
      <c r="T13" t="s">
        <v>3633</v>
      </c>
      <c r="U13" t="s">
        <v>3634</v>
      </c>
      <c r="V13" t="s">
        <v>3635</v>
      </c>
      <c r="W13" t="s">
        <v>3636</v>
      </c>
      <c r="X13" t="s">
        <v>3637</v>
      </c>
      <c r="Y13" t="s">
        <v>3638</v>
      </c>
      <c r="Z13" t="s">
        <v>3639</v>
      </c>
      <c r="AA13" t="s">
        <v>3640</v>
      </c>
      <c r="AB13" t="s">
        <v>3641</v>
      </c>
      <c r="AC13" t="s">
        <v>3642</v>
      </c>
      <c r="AD13" t="s">
        <v>3643</v>
      </c>
      <c r="AE13" t="s">
        <v>3644</v>
      </c>
      <c r="AF13" t="s">
        <v>3645</v>
      </c>
      <c r="AG13" t="s">
        <v>3646</v>
      </c>
      <c r="AH13" t="s">
        <v>3647</v>
      </c>
      <c r="AI13" t="s">
        <v>3648</v>
      </c>
      <c r="AJ13" t="s">
        <v>3649</v>
      </c>
      <c r="AK13" t="s">
        <v>3650</v>
      </c>
      <c r="AL13" t="s">
        <v>3651</v>
      </c>
      <c r="AM13" t="s">
        <v>3652</v>
      </c>
      <c r="AN13" t="s">
        <v>3653</v>
      </c>
      <c r="AO13" t="s">
        <v>3654</v>
      </c>
      <c r="AP13" t="s">
        <v>3655</v>
      </c>
      <c r="AQ13" t="s">
        <v>3656</v>
      </c>
      <c r="AR13" t="s">
        <v>3657</v>
      </c>
      <c r="AS13" t="s">
        <v>3658</v>
      </c>
      <c r="AT13" t="s">
        <v>3659</v>
      </c>
      <c r="AU13" t="s">
        <v>3660</v>
      </c>
      <c r="AV13" t="s">
        <v>3661</v>
      </c>
      <c r="AW13" t="s">
        <v>3662</v>
      </c>
      <c r="AX13" t="s">
        <v>3663</v>
      </c>
      <c r="AY13" t="s">
        <v>3664</v>
      </c>
      <c r="AZ13" t="s">
        <v>3665</v>
      </c>
      <c r="BA13" t="s">
        <v>3666</v>
      </c>
      <c r="BB13" t="s">
        <v>3667</v>
      </c>
      <c r="BC13" t="s">
        <v>3668</v>
      </c>
      <c r="BD13" t="s">
        <v>3669</v>
      </c>
      <c r="BE13" t="s">
        <v>3670</v>
      </c>
      <c r="BF13" t="s">
        <v>3671</v>
      </c>
      <c r="BG13" t="s">
        <v>3672</v>
      </c>
      <c r="BH13" t="s">
        <v>3673</v>
      </c>
      <c r="BI13" t="s">
        <v>3674</v>
      </c>
      <c r="BJ13" t="s">
        <v>3675</v>
      </c>
      <c r="BK13" t="s">
        <v>3676</v>
      </c>
      <c r="BL13" t="s">
        <v>3677</v>
      </c>
      <c r="BM13" t="s">
        <v>3678</v>
      </c>
      <c r="BN13" t="s">
        <v>3679</v>
      </c>
      <c r="BO13" t="s">
        <v>3680</v>
      </c>
      <c r="BP13" t="s">
        <v>3681</v>
      </c>
      <c r="BQ13" t="s">
        <v>3682</v>
      </c>
      <c r="BR13" t="s">
        <v>3683</v>
      </c>
      <c r="BS13" t="s">
        <v>3684</v>
      </c>
      <c r="BT13" t="s">
        <v>3685</v>
      </c>
      <c r="BU13" t="s">
        <v>3686</v>
      </c>
      <c r="BV13" t="s">
        <v>3687</v>
      </c>
      <c r="BW13" t="s">
        <v>3688</v>
      </c>
      <c r="BX13" t="s">
        <v>3689</v>
      </c>
      <c r="BY13" t="s">
        <v>3690</v>
      </c>
      <c r="BZ13" t="s">
        <v>3691</v>
      </c>
      <c r="CA13" t="s">
        <v>3692</v>
      </c>
      <c r="CB13" t="s">
        <v>3693</v>
      </c>
      <c r="CC13" t="s">
        <v>3694</v>
      </c>
      <c r="CD13" t="s">
        <v>3695</v>
      </c>
      <c r="CE13" t="s">
        <v>3696</v>
      </c>
      <c r="CF13" t="s">
        <v>3697</v>
      </c>
      <c r="CG13" t="s">
        <v>3698</v>
      </c>
      <c r="CH13" t="s">
        <v>3699</v>
      </c>
      <c r="CI13" t="s">
        <v>3700</v>
      </c>
      <c r="CJ13" t="s">
        <v>3701</v>
      </c>
      <c r="CK13" t="s">
        <v>3702</v>
      </c>
      <c r="CL13" t="s">
        <v>3703</v>
      </c>
      <c r="CM13" t="s">
        <v>3704</v>
      </c>
      <c r="CN13" t="s">
        <v>3705</v>
      </c>
      <c r="CO13" t="s">
        <v>3706</v>
      </c>
      <c r="CP13" t="s">
        <v>3707</v>
      </c>
      <c r="CQ13" t="s">
        <v>3708</v>
      </c>
      <c r="CR13" t="s">
        <v>3709</v>
      </c>
      <c r="CS13" t="s">
        <v>3710</v>
      </c>
      <c r="CT13" t="s">
        <v>3711</v>
      </c>
      <c r="CU13" t="s">
        <v>3712</v>
      </c>
      <c r="CV13" t="s">
        <v>3713</v>
      </c>
      <c r="CW13" t="s">
        <v>3714</v>
      </c>
      <c r="CX13" t="s">
        <v>3715</v>
      </c>
      <c r="CY13" t="s">
        <v>3716</v>
      </c>
      <c r="CZ13" t="s">
        <v>3717</v>
      </c>
      <c r="DA13" t="s">
        <v>3718</v>
      </c>
      <c r="DB13" t="s">
        <v>3719</v>
      </c>
      <c r="DC13" t="s">
        <v>3720</v>
      </c>
      <c r="DD13" t="s">
        <v>3721</v>
      </c>
      <c r="DE13" t="s">
        <v>3722</v>
      </c>
      <c r="DF13" t="s">
        <v>3723</v>
      </c>
      <c r="DG13" t="s">
        <v>3724</v>
      </c>
      <c r="DH13" t="s">
        <v>3725</v>
      </c>
      <c r="DI13" t="s">
        <v>3726</v>
      </c>
      <c r="DJ13" t="s">
        <v>3727</v>
      </c>
      <c r="DK13" t="s">
        <v>3728</v>
      </c>
      <c r="DL13" t="s">
        <v>3729</v>
      </c>
      <c r="DM13" t="s">
        <v>3730</v>
      </c>
      <c r="DN13" t="s">
        <v>3731</v>
      </c>
      <c r="DO13" t="s">
        <v>3732</v>
      </c>
      <c r="DP13" t="s">
        <v>3733</v>
      </c>
      <c r="DQ13" t="s">
        <v>3734</v>
      </c>
      <c r="DR13" t="s">
        <v>3735</v>
      </c>
      <c r="DS13" t="s">
        <v>3736</v>
      </c>
      <c r="DT13" t="s">
        <v>3737</v>
      </c>
      <c r="DU13" t="s">
        <v>3738</v>
      </c>
      <c r="DV13" t="s">
        <v>3739</v>
      </c>
      <c r="DW13" t="s">
        <v>3740</v>
      </c>
      <c r="DX13" t="s">
        <v>3741</v>
      </c>
      <c r="DY13" t="s">
        <v>3742</v>
      </c>
      <c r="DZ13" t="s">
        <v>3743</v>
      </c>
      <c r="EA13" t="s">
        <v>3744</v>
      </c>
      <c r="EB13" t="s">
        <v>3745</v>
      </c>
      <c r="EC13" t="s">
        <v>3746</v>
      </c>
      <c r="ED13" t="s">
        <v>3747</v>
      </c>
      <c r="EE13" t="s">
        <v>3748</v>
      </c>
      <c r="EF13" t="s">
        <v>3749</v>
      </c>
      <c r="EG13" t="s">
        <v>3750</v>
      </c>
      <c r="EH13" t="s">
        <v>3751</v>
      </c>
      <c r="EI13" t="s">
        <v>3752</v>
      </c>
      <c r="EJ13" t="s">
        <v>3753</v>
      </c>
      <c r="EK13" t="s">
        <v>3754</v>
      </c>
      <c r="EL13" t="s">
        <v>3755</v>
      </c>
      <c r="EM13" t="s">
        <v>3756</v>
      </c>
      <c r="EN13" t="s">
        <v>3757</v>
      </c>
      <c r="EO13" t="s">
        <v>3758</v>
      </c>
      <c r="EP13" t="s">
        <v>3759</v>
      </c>
      <c r="EQ13" t="s">
        <v>3760</v>
      </c>
      <c r="ER13" t="s">
        <v>3761</v>
      </c>
      <c r="ES13" t="s">
        <v>3762</v>
      </c>
      <c r="ET13" t="s">
        <v>3763</v>
      </c>
      <c r="EU13" t="s">
        <v>3764</v>
      </c>
      <c r="EV13" t="s">
        <v>3765</v>
      </c>
      <c r="EW13" t="s">
        <v>3766</v>
      </c>
      <c r="EX13" t="s">
        <v>3767</v>
      </c>
      <c r="EY13" t="s">
        <v>3768</v>
      </c>
      <c r="EZ13" t="s">
        <v>3769</v>
      </c>
      <c r="FA13" t="s">
        <v>3770</v>
      </c>
      <c r="FB13" t="s">
        <v>3771</v>
      </c>
      <c r="FC13" t="s">
        <v>3772</v>
      </c>
      <c r="FD13" t="s">
        <v>3773</v>
      </c>
      <c r="FE13" t="s">
        <v>3774</v>
      </c>
      <c r="FF13" t="s">
        <v>3775</v>
      </c>
      <c r="FG13" t="s">
        <v>3776</v>
      </c>
      <c r="FH13" t="s">
        <v>3777</v>
      </c>
      <c r="FI13" t="s">
        <v>3778</v>
      </c>
      <c r="FJ13" t="s">
        <v>3779</v>
      </c>
      <c r="FK13" t="s">
        <v>3780</v>
      </c>
      <c r="FL13" t="s">
        <v>3781</v>
      </c>
      <c r="FM13" t="s">
        <v>3782</v>
      </c>
      <c r="FN13" t="s">
        <v>3783</v>
      </c>
      <c r="FO13" t="s">
        <v>3784</v>
      </c>
      <c r="FP13" t="s">
        <v>3785</v>
      </c>
      <c r="FQ13" t="s">
        <v>3786</v>
      </c>
      <c r="FR13" t="s">
        <v>3787</v>
      </c>
      <c r="FS13" t="s">
        <v>3788</v>
      </c>
      <c r="FT13" t="s">
        <v>3789</v>
      </c>
      <c r="FU13" t="s">
        <v>3790</v>
      </c>
      <c r="FV13" t="s">
        <v>3791</v>
      </c>
      <c r="FW13" t="s">
        <v>3792</v>
      </c>
      <c r="FX13" t="s">
        <v>3793</v>
      </c>
      <c r="FY13" t="s">
        <v>3794</v>
      </c>
      <c r="FZ13" t="s">
        <v>3795</v>
      </c>
      <c r="GA13" t="s">
        <v>3796</v>
      </c>
      <c r="GB13" t="s">
        <v>3797</v>
      </c>
      <c r="GC13" t="s">
        <v>3798</v>
      </c>
      <c r="GD13" t="s">
        <v>3799</v>
      </c>
      <c r="GE13" t="s">
        <v>3800</v>
      </c>
      <c r="GF13" t="s">
        <v>3801</v>
      </c>
      <c r="GG13" t="s">
        <v>3802</v>
      </c>
      <c r="GH13" t="s">
        <v>3803</v>
      </c>
      <c r="GI13" t="s">
        <v>3804</v>
      </c>
      <c r="GJ13" t="s">
        <v>3805</v>
      </c>
      <c r="GK13" t="s">
        <v>3806</v>
      </c>
      <c r="GL13" t="s">
        <v>3807</v>
      </c>
      <c r="GM13" t="s">
        <v>3808</v>
      </c>
      <c r="GN13" t="s">
        <v>3809</v>
      </c>
      <c r="GO13" t="s">
        <v>3810</v>
      </c>
      <c r="GP13" t="s">
        <v>3811</v>
      </c>
      <c r="GQ13" t="s">
        <v>3812</v>
      </c>
      <c r="GR13" t="s">
        <v>3813</v>
      </c>
      <c r="GS13" t="s">
        <v>3814</v>
      </c>
      <c r="GT13" t="s">
        <v>3815</v>
      </c>
      <c r="GU13" t="s">
        <v>3816</v>
      </c>
      <c r="GV13" t="s">
        <v>3817</v>
      </c>
      <c r="GW13" t="s">
        <v>3818</v>
      </c>
      <c r="GX13" t="s">
        <v>3819</v>
      </c>
      <c r="GY13" t="s">
        <v>3820</v>
      </c>
      <c r="GZ13" t="s">
        <v>3821</v>
      </c>
      <c r="HA13" t="s">
        <v>3822</v>
      </c>
      <c r="HB13" t="s">
        <v>3823</v>
      </c>
      <c r="HC13" t="s">
        <v>3824</v>
      </c>
      <c r="HD13" t="s">
        <v>3825</v>
      </c>
      <c r="HE13" t="s">
        <v>3826</v>
      </c>
      <c r="HF13" t="s">
        <v>3827</v>
      </c>
      <c r="HG13" t="s">
        <v>3828</v>
      </c>
      <c r="HH13" t="s">
        <v>3829</v>
      </c>
      <c r="HI13" t="s">
        <v>3830</v>
      </c>
      <c r="HJ13" t="s">
        <v>3831</v>
      </c>
      <c r="HK13" t="s">
        <v>3832</v>
      </c>
      <c r="HL13" t="s">
        <v>3833</v>
      </c>
      <c r="HM13" t="s">
        <v>3834</v>
      </c>
      <c r="HN13" t="s">
        <v>3835</v>
      </c>
      <c r="HO13" t="s">
        <v>3836</v>
      </c>
      <c r="HP13" t="s">
        <v>3837</v>
      </c>
      <c r="HQ13" t="s">
        <v>3838</v>
      </c>
      <c r="HR13" t="s">
        <v>3839</v>
      </c>
      <c r="HS13" t="s">
        <v>3840</v>
      </c>
      <c r="HT13" t="s">
        <v>3841</v>
      </c>
      <c r="HU13" t="s">
        <v>3842</v>
      </c>
      <c r="HV13" t="s">
        <v>3843</v>
      </c>
      <c r="HW13" t="s">
        <v>3844</v>
      </c>
      <c r="HX13" t="s">
        <v>3845</v>
      </c>
      <c r="HY13" t="s">
        <v>3846</v>
      </c>
      <c r="HZ13" t="s">
        <v>3847</v>
      </c>
      <c r="IA13" t="s">
        <v>3848</v>
      </c>
      <c r="IB13" t="s">
        <v>3849</v>
      </c>
      <c r="IC13" t="s">
        <v>3850</v>
      </c>
      <c r="ID13" t="s">
        <v>3851</v>
      </c>
      <c r="IE13" t="s">
        <v>3852</v>
      </c>
      <c r="IF13" t="s">
        <v>3853</v>
      </c>
      <c r="IG13" t="s">
        <v>3854</v>
      </c>
      <c r="IH13" t="s">
        <v>3855</v>
      </c>
      <c r="II13" t="s">
        <v>3856</v>
      </c>
      <c r="IJ13" t="s">
        <v>3857</v>
      </c>
      <c r="IK13" t="s">
        <v>3858</v>
      </c>
      <c r="IL13" t="s">
        <v>3859</v>
      </c>
      <c r="IM13" t="s">
        <v>3860</v>
      </c>
      <c r="IN13" t="s">
        <v>3861</v>
      </c>
      <c r="IO13" t="s">
        <v>3862</v>
      </c>
      <c r="IP13" t="s">
        <v>3863</v>
      </c>
      <c r="IQ13" t="s">
        <v>3864</v>
      </c>
      <c r="IR13" t="s">
        <v>3865</v>
      </c>
      <c r="IS13" t="s">
        <v>3866</v>
      </c>
      <c r="IT13" t="s">
        <v>3867</v>
      </c>
      <c r="IU13" t="s">
        <v>3868</v>
      </c>
      <c r="IV13" t="s">
        <v>3869</v>
      </c>
    </row>
    <row r="14" spans="1:256">
      <c r="A14" t="s">
        <v>3870</v>
      </c>
      <c r="B14" t="s">
        <v>3871</v>
      </c>
      <c r="C14" t="s">
        <v>3872</v>
      </c>
      <c r="D14" t="s">
        <v>3873</v>
      </c>
      <c r="E14" t="s">
        <v>3874</v>
      </c>
      <c r="F14" t="s">
        <v>3875</v>
      </c>
      <c r="G14" t="s">
        <v>3876</v>
      </c>
      <c r="H14" t="s">
        <v>3877</v>
      </c>
      <c r="I14" t="s">
        <v>3878</v>
      </c>
      <c r="J14" t="s">
        <v>3879</v>
      </c>
      <c r="K14" t="s">
        <v>3880</v>
      </c>
      <c r="L14" t="s">
        <v>3881</v>
      </c>
      <c r="M14" t="s">
        <v>3882</v>
      </c>
      <c r="N14" t="s">
        <v>3883</v>
      </c>
      <c r="O14" t="s">
        <v>3884</v>
      </c>
      <c r="P14" t="s">
        <v>3885</v>
      </c>
      <c r="Q14" t="s">
        <v>3886</v>
      </c>
      <c r="R14" t="s">
        <v>3887</v>
      </c>
      <c r="S14" t="s">
        <v>3888</v>
      </c>
      <c r="T14" t="s">
        <v>3889</v>
      </c>
      <c r="U14" t="s">
        <v>3890</v>
      </c>
      <c r="V14" t="s">
        <v>3891</v>
      </c>
      <c r="W14" t="s">
        <v>3892</v>
      </c>
      <c r="X14" t="s">
        <v>3893</v>
      </c>
      <c r="Y14" t="s">
        <v>3894</v>
      </c>
      <c r="Z14" t="s">
        <v>3895</v>
      </c>
      <c r="AA14" t="s">
        <v>3896</v>
      </c>
      <c r="AB14" t="s">
        <v>3897</v>
      </c>
      <c r="AC14" t="s">
        <v>3898</v>
      </c>
      <c r="AD14" t="s">
        <v>3899</v>
      </c>
      <c r="AE14" t="s">
        <v>3900</v>
      </c>
      <c r="AF14" t="s">
        <v>3901</v>
      </c>
      <c r="AG14" t="s">
        <v>3902</v>
      </c>
      <c r="AH14" t="s">
        <v>3903</v>
      </c>
      <c r="AI14" t="s">
        <v>3904</v>
      </c>
      <c r="AJ14" t="s">
        <v>3905</v>
      </c>
      <c r="AK14" t="s">
        <v>3906</v>
      </c>
      <c r="AL14" t="s">
        <v>3907</v>
      </c>
      <c r="AM14" t="s">
        <v>3908</v>
      </c>
      <c r="AN14" t="s">
        <v>3909</v>
      </c>
      <c r="AO14" t="s">
        <v>3910</v>
      </c>
      <c r="AP14" t="s">
        <v>3911</v>
      </c>
      <c r="AQ14" t="s">
        <v>3912</v>
      </c>
      <c r="AR14" t="s">
        <v>3913</v>
      </c>
      <c r="AS14" t="s">
        <v>3914</v>
      </c>
      <c r="AT14" t="s">
        <v>3915</v>
      </c>
      <c r="AU14" t="s">
        <v>3916</v>
      </c>
      <c r="AV14" t="s">
        <v>3917</v>
      </c>
      <c r="AW14" t="s">
        <v>3918</v>
      </c>
      <c r="AX14" t="s">
        <v>3919</v>
      </c>
      <c r="AY14" t="s">
        <v>3920</v>
      </c>
      <c r="AZ14" t="s">
        <v>3921</v>
      </c>
      <c r="BA14" t="s">
        <v>3922</v>
      </c>
      <c r="BB14" t="s">
        <v>3923</v>
      </c>
      <c r="BC14" t="s">
        <v>3924</v>
      </c>
      <c r="BD14" t="s">
        <v>3925</v>
      </c>
      <c r="BE14" t="s">
        <v>3926</v>
      </c>
      <c r="BF14" t="s">
        <v>3927</v>
      </c>
      <c r="BG14" t="s">
        <v>3928</v>
      </c>
      <c r="BH14" t="s">
        <v>3929</v>
      </c>
      <c r="BI14" t="s">
        <v>3930</v>
      </c>
      <c r="BJ14" t="s">
        <v>3931</v>
      </c>
      <c r="BK14" t="s">
        <v>3932</v>
      </c>
      <c r="BL14" t="s">
        <v>3933</v>
      </c>
      <c r="BM14" t="s">
        <v>3934</v>
      </c>
      <c r="BN14" t="s">
        <v>3935</v>
      </c>
      <c r="BO14" t="s">
        <v>3936</v>
      </c>
      <c r="BP14" t="s">
        <v>3937</v>
      </c>
      <c r="BQ14" t="s">
        <v>3938</v>
      </c>
      <c r="BR14" t="s">
        <v>3939</v>
      </c>
      <c r="BS14" t="s">
        <v>3940</v>
      </c>
      <c r="BT14" t="s">
        <v>3941</v>
      </c>
      <c r="BU14" t="s">
        <v>3942</v>
      </c>
      <c r="BV14" t="s">
        <v>3943</v>
      </c>
      <c r="BW14" t="s">
        <v>3944</v>
      </c>
      <c r="BX14" t="s">
        <v>3945</v>
      </c>
      <c r="BY14" t="s">
        <v>3946</v>
      </c>
      <c r="BZ14" t="s">
        <v>3947</v>
      </c>
      <c r="CA14" t="s">
        <v>3948</v>
      </c>
      <c r="CB14" t="s">
        <v>3949</v>
      </c>
      <c r="CC14" t="s">
        <v>3950</v>
      </c>
      <c r="CD14" t="s">
        <v>3951</v>
      </c>
      <c r="CE14" t="s">
        <v>3952</v>
      </c>
      <c r="CF14" t="s">
        <v>3953</v>
      </c>
      <c r="CG14" t="s">
        <v>3954</v>
      </c>
      <c r="CH14" t="s">
        <v>3955</v>
      </c>
      <c r="CI14" t="s">
        <v>3956</v>
      </c>
      <c r="CJ14" t="s">
        <v>3957</v>
      </c>
      <c r="CK14" t="s">
        <v>3958</v>
      </c>
      <c r="CL14" t="s">
        <v>3959</v>
      </c>
      <c r="CM14" t="s">
        <v>3960</v>
      </c>
      <c r="CN14" t="s">
        <v>3961</v>
      </c>
      <c r="CO14" t="s">
        <v>3962</v>
      </c>
      <c r="CP14" t="s">
        <v>3963</v>
      </c>
      <c r="CQ14" t="s">
        <v>3964</v>
      </c>
      <c r="CR14" t="s">
        <v>3965</v>
      </c>
      <c r="CS14" t="s">
        <v>3966</v>
      </c>
      <c r="CT14" t="s">
        <v>3967</v>
      </c>
      <c r="CU14" t="s">
        <v>3968</v>
      </c>
      <c r="CV14" t="s">
        <v>3969</v>
      </c>
      <c r="CW14" t="s">
        <v>3970</v>
      </c>
      <c r="CX14" t="s">
        <v>3971</v>
      </c>
      <c r="CY14" t="s">
        <v>3972</v>
      </c>
      <c r="CZ14" t="s">
        <v>3973</v>
      </c>
      <c r="DA14" t="s">
        <v>3974</v>
      </c>
      <c r="DB14" t="s">
        <v>3975</v>
      </c>
      <c r="DC14" t="s">
        <v>3976</v>
      </c>
      <c r="DD14" t="s">
        <v>3977</v>
      </c>
      <c r="DE14" t="s">
        <v>3978</v>
      </c>
      <c r="DF14" t="s">
        <v>3979</v>
      </c>
      <c r="DG14" t="s">
        <v>3980</v>
      </c>
      <c r="DH14" t="s">
        <v>3981</v>
      </c>
      <c r="DI14" t="s">
        <v>3982</v>
      </c>
      <c r="DJ14" t="s">
        <v>3983</v>
      </c>
      <c r="DK14" t="s">
        <v>3984</v>
      </c>
      <c r="DL14" t="s">
        <v>3985</v>
      </c>
      <c r="DM14" t="s">
        <v>3986</v>
      </c>
      <c r="DN14" t="s">
        <v>3987</v>
      </c>
      <c r="DO14" t="s">
        <v>3988</v>
      </c>
      <c r="DP14" t="s">
        <v>3989</v>
      </c>
      <c r="DQ14" t="s">
        <v>3990</v>
      </c>
      <c r="DR14" t="s">
        <v>3991</v>
      </c>
      <c r="DS14" t="s">
        <v>3992</v>
      </c>
      <c r="DT14" t="s">
        <v>3993</v>
      </c>
      <c r="DU14" t="s">
        <v>3994</v>
      </c>
      <c r="DV14" t="s">
        <v>3995</v>
      </c>
      <c r="DW14" t="s">
        <v>3996</v>
      </c>
      <c r="DX14" t="s">
        <v>3997</v>
      </c>
      <c r="DY14" t="s">
        <v>3998</v>
      </c>
      <c r="DZ14" t="s">
        <v>3999</v>
      </c>
      <c r="EA14" t="s">
        <v>4000</v>
      </c>
      <c r="EB14" t="s">
        <v>4001</v>
      </c>
      <c r="EC14" t="s">
        <v>4002</v>
      </c>
      <c r="ED14" t="s">
        <v>4003</v>
      </c>
      <c r="EE14" t="s">
        <v>4004</v>
      </c>
      <c r="EF14" t="s">
        <v>4005</v>
      </c>
      <c r="EG14" t="s">
        <v>4006</v>
      </c>
      <c r="EH14" t="s">
        <v>4007</v>
      </c>
      <c r="EI14" t="s">
        <v>4008</v>
      </c>
      <c r="EJ14" t="s">
        <v>4009</v>
      </c>
      <c r="EK14" t="s">
        <v>4010</v>
      </c>
      <c r="EL14" t="s">
        <v>4011</v>
      </c>
      <c r="EM14" t="s">
        <v>4012</v>
      </c>
      <c r="EN14" t="s">
        <v>4013</v>
      </c>
      <c r="EO14" t="s">
        <v>4014</v>
      </c>
      <c r="EP14" t="s">
        <v>4015</v>
      </c>
      <c r="EQ14" t="s">
        <v>4016</v>
      </c>
      <c r="ER14" t="s">
        <v>4017</v>
      </c>
      <c r="ES14" t="s">
        <v>4018</v>
      </c>
      <c r="ET14" t="s">
        <v>4019</v>
      </c>
      <c r="EU14" t="s">
        <v>4020</v>
      </c>
      <c r="EV14" t="s">
        <v>4021</v>
      </c>
      <c r="EW14" t="s">
        <v>4022</v>
      </c>
      <c r="EX14" t="s">
        <v>4023</v>
      </c>
      <c r="EY14" t="s">
        <v>4024</v>
      </c>
      <c r="EZ14" t="s">
        <v>4025</v>
      </c>
      <c r="FA14" t="s">
        <v>4026</v>
      </c>
      <c r="FB14" t="s">
        <v>4027</v>
      </c>
      <c r="FC14" t="s">
        <v>4028</v>
      </c>
      <c r="FD14" t="s">
        <v>4029</v>
      </c>
      <c r="FE14" t="s">
        <v>4030</v>
      </c>
      <c r="FF14" t="s">
        <v>4031</v>
      </c>
      <c r="FG14" t="s">
        <v>4032</v>
      </c>
      <c r="FH14" t="s">
        <v>4033</v>
      </c>
      <c r="FI14" t="s">
        <v>4034</v>
      </c>
      <c r="FJ14" t="s">
        <v>4035</v>
      </c>
      <c r="FK14" t="s">
        <v>4036</v>
      </c>
      <c r="FL14" t="s">
        <v>4037</v>
      </c>
      <c r="FM14" t="s">
        <v>4038</v>
      </c>
      <c r="FN14" t="s">
        <v>4039</v>
      </c>
      <c r="FO14" t="s">
        <v>4040</v>
      </c>
      <c r="FP14" t="s">
        <v>4041</v>
      </c>
      <c r="FQ14" t="s">
        <v>4042</v>
      </c>
      <c r="FR14" t="s">
        <v>4043</v>
      </c>
      <c r="FS14" t="s">
        <v>4044</v>
      </c>
      <c r="FT14" t="s">
        <v>4045</v>
      </c>
      <c r="FU14" t="s">
        <v>4046</v>
      </c>
      <c r="FV14" t="s">
        <v>4047</v>
      </c>
      <c r="FW14" t="s">
        <v>4048</v>
      </c>
      <c r="FX14" t="s">
        <v>4049</v>
      </c>
      <c r="FY14" t="s">
        <v>4050</v>
      </c>
      <c r="FZ14" t="s">
        <v>4051</v>
      </c>
      <c r="GA14" t="s">
        <v>4052</v>
      </c>
      <c r="GB14" t="s">
        <v>4053</v>
      </c>
      <c r="GC14" t="s">
        <v>4054</v>
      </c>
      <c r="GD14" t="s">
        <v>4055</v>
      </c>
      <c r="GE14" t="s">
        <v>4056</v>
      </c>
      <c r="GF14" t="s">
        <v>4057</v>
      </c>
      <c r="GG14" t="s">
        <v>4058</v>
      </c>
      <c r="GH14" t="s">
        <v>4059</v>
      </c>
      <c r="GI14" t="s">
        <v>4060</v>
      </c>
      <c r="GJ14" t="s">
        <v>4061</v>
      </c>
      <c r="GK14" t="s">
        <v>4062</v>
      </c>
      <c r="GL14" t="s">
        <v>4063</v>
      </c>
      <c r="GM14" t="s">
        <v>4064</v>
      </c>
      <c r="GN14" t="s">
        <v>4065</v>
      </c>
      <c r="GO14" t="s">
        <v>4066</v>
      </c>
      <c r="GP14" t="s">
        <v>4067</v>
      </c>
      <c r="GQ14" t="s">
        <v>4068</v>
      </c>
      <c r="GR14" t="s">
        <v>4069</v>
      </c>
      <c r="GS14" t="s">
        <v>4070</v>
      </c>
      <c r="GT14" t="s">
        <v>4071</v>
      </c>
      <c r="GU14" t="s">
        <v>4072</v>
      </c>
      <c r="GV14" t="s">
        <v>4073</v>
      </c>
      <c r="GW14" t="s">
        <v>4074</v>
      </c>
      <c r="GX14" t="s">
        <v>4075</v>
      </c>
      <c r="GY14" t="s">
        <v>4076</v>
      </c>
      <c r="GZ14" t="s">
        <v>4077</v>
      </c>
      <c r="HA14" t="s">
        <v>4078</v>
      </c>
      <c r="HB14" t="s">
        <v>4079</v>
      </c>
      <c r="HC14" t="s">
        <v>4080</v>
      </c>
      <c r="HD14" t="s">
        <v>4081</v>
      </c>
      <c r="HE14" t="s">
        <v>4082</v>
      </c>
      <c r="HF14" t="s">
        <v>4083</v>
      </c>
      <c r="HG14" t="s">
        <v>4084</v>
      </c>
      <c r="HH14" t="s">
        <v>4085</v>
      </c>
      <c r="HI14" t="s">
        <v>4086</v>
      </c>
      <c r="HJ14" t="s">
        <v>4087</v>
      </c>
      <c r="HK14" t="s">
        <v>4088</v>
      </c>
      <c r="HL14" t="s">
        <v>4089</v>
      </c>
      <c r="HM14" t="s">
        <v>4090</v>
      </c>
      <c r="HN14" t="s">
        <v>4091</v>
      </c>
      <c r="HO14" t="s">
        <v>4092</v>
      </c>
      <c r="HP14" t="s">
        <v>4093</v>
      </c>
      <c r="HQ14" t="s">
        <v>4094</v>
      </c>
      <c r="HR14" t="s">
        <v>4095</v>
      </c>
      <c r="HS14" t="s">
        <v>4096</v>
      </c>
      <c r="HT14" t="s">
        <v>4097</v>
      </c>
      <c r="HU14" t="s">
        <v>4098</v>
      </c>
      <c r="HV14" t="s">
        <v>4099</v>
      </c>
      <c r="HW14" t="s">
        <v>4100</v>
      </c>
      <c r="HX14" t="s">
        <v>4101</v>
      </c>
      <c r="HY14" t="s">
        <v>4102</v>
      </c>
      <c r="HZ14" t="s">
        <v>4103</v>
      </c>
      <c r="IA14" t="s">
        <v>4104</v>
      </c>
      <c r="IB14" t="s">
        <v>4105</v>
      </c>
      <c r="IC14" t="s">
        <v>4106</v>
      </c>
      <c r="ID14" t="s">
        <v>4107</v>
      </c>
      <c r="IE14" t="s">
        <v>4108</v>
      </c>
      <c r="IF14" t="s">
        <v>4109</v>
      </c>
      <c r="IG14" t="s">
        <v>4110</v>
      </c>
      <c r="IH14" t="s">
        <v>4111</v>
      </c>
      <c r="II14" t="s">
        <v>4112</v>
      </c>
      <c r="IJ14" t="s">
        <v>4113</v>
      </c>
      <c r="IK14" t="s">
        <v>4114</v>
      </c>
      <c r="IL14" t="s">
        <v>4115</v>
      </c>
      <c r="IM14" t="s">
        <v>4116</v>
      </c>
      <c r="IN14" t="s">
        <v>4117</v>
      </c>
      <c r="IO14" t="s">
        <v>4118</v>
      </c>
      <c r="IP14" t="s">
        <v>4119</v>
      </c>
      <c r="IQ14" t="s">
        <v>4120</v>
      </c>
      <c r="IR14" t="s">
        <v>4121</v>
      </c>
      <c r="IS14" t="s">
        <v>4122</v>
      </c>
      <c r="IT14" t="s">
        <v>4123</v>
      </c>
      <c r="IU14" t="s">
        <v>4124</v>
      </c>
      <c r="IV14" t="s">
        <v>4125</v>
      </c>
    </row>
    <row r="15" spans="1:256">
      <c r="A15" t="s">
        <v>4126</v>
      </c>
      <c r="B15" t="s">
        <v>4127</v>
      </c>
      <c r="C15" t="s">
        <v>4128</v>
      </c>
      <c r="D15" t="s">
        <v>4129</v>
      </c>
      <c r="E15" t="s">
        <v>4130</v>
      </c>
      <c r="F15" t="s">
        <v>4131</v>
      </c>
      <c r="G15" t="s">
        <v>4132</v>
      </c>
      <c r="H15" t="s">
        <v>4133</v>
      </c>
      <c r="I15" t="s">
        <v>4134</v>
      </c>
      <c r="J15" t="s">
        <v>4135</v>
      </c>
      <c r="K15" t="s">
        <v>4136</v>
      </c>
      <c r="L15" t="s">
        <v>4137</v>
      </c>
      <c r="M15" t="s">
        <v>4138</v>
      </c>
      <c r="N15" t="s">
        <v>4139</v>
      </c>
      <c r="O15" t="s">
        <v>4140</v>
      </c>
      <c r="P15" t="s">
        <v>4141</v>
      </c>
      <c r="Q15" t="s">
        <v>4142</v>
      </c>
      <c r="R15" t="s">
        <v>4143</v>
      </c>
      <c r="S15" t="s">
        <v>4144</v>
      </c>
      <c r="T15" t="s">
        <v>4145</v>
      </c>
      <c r="U15" t="s">
        <v>4146</v>
      </c>
      <c r="V15" t="s">
        <v>4147</v>
      </c>
      <c r="W15" t="s">
        <v>4148</v>
      </c>
      <c r="X15" t="s">
        <v>4149</v>
      </c>
      <c r="Y15" t="s">
        <v>4150</v>
      </c>
      <c r="Z15" t="s">
        <v>4151</v>
      </c>
      <c r="AA15" t="s">
        <v>4152</v>
      </c>
      <c r="AB15" t="s">
        <v>4153</v>
      </c>
      <c r="AC15" t="s">
        <v>4154</v>
      </c>
      <c r="AD15" t="s">
        <v>4155</v>
      </c>
      <c r="AE15" t="s">
        <v>4156</v>
      </c>
      <c r="AF15" t="s">
        <v>4157</v>
      </c>
      <c r="AG15" t="s">
        <v>4158</v>
      </c>
      <c r="AH15" t="s">
        <v>4159</v>
      </c>
      <c r="AI15" t="s">
        <v>4160</v>
      </c>
      <c r="AJ15" t="s">
        <v>4161</v>
      </c>
      <c r="AK15" t="s">
        <v>4162</v>
      </c>
      <c r="AL15" t="s">
        <v>4163</v>
      </c>
      <c r="AM15" t="s">
        <v>4164</v>
      </c>
      <c r="AN15" t="s">
        <v>4165</v>
      </c>
      <c r="AO15" t="s">
        <v>4166</v>
      </c>
      <c r="AP15" t="s">
        <v>4167</v>
      </c>
      <c r="AQ15" t="s">
        <v>4168</v>
      </c>
      <c r="AR15" t="s">
        <v>4169</v>
      </c>
      <c r="AS15" t="s">
        <v>4170</v>
      </c>
      <c r="AT15" t="s">
        <v>4171</v>
      </c>
      <c r="AU15" t="s">
        <v>4172</v>
      </c>
      <c r="AV15" t="s">
        <v>4173</v>
      </c>
      <c r="AW15" t="s">
        <v>4174</v>
      </c>
      <c r="AX15" t="s">
        <v>4175</v>
      </c>
      <c r="AY15" t="s">
        <v>4176</v>
      </c>
      <c r="AZ15" t="s">
        <v>4177</v>
      </c>
      <c r="BA15" t="s">
        <v>4178</v>
      </c>
      <c r="BB15" t="s">
        <v>4179</v>
      </c>
      <c r="BC15" t="s">
        <v>4180</v>
      </c>
      <c r="BD15" t="s">
        <v>4181</v>
      </c>
      <c r="BE15" t="s">
        <v>4182</v>
      </c>
      <c r="BF15" t="s">
        <v>4183</v>
      </c>
      <c r="BG15" t="s">
        <v>4184</v>
      </c>
      <c r="BH15" t="s">
        <v>4185</v>
      </c>
      <c r="BI15" t="s">
        <v>4186</v>
      </c>
      <c r="BJ15" t="s">
        <v>4187</v>
      </c>
      <c r="BK15" t="s">
        <v>4188</v>
      </c>
      <c r="BL15" t="s">
        <v>4189</v>
      </c>
      <c r="BM15" t="s">
        <v>4190</v>
      </c>
      <c r="BN15" t="s">
        <v>4191</v>
      </c>
      <c r="BO15" t="s">
        <v>4192</v>
      </c>
      <c r="BP15" t="s">
        <v>4193</v>
      </c>
      <c r="BQ15" t="s">
        <v>4194</v>
      </c>
      <c r="BR15" t="s">
        <v>4195</v>
      </c>
      <c r="BS15" t="s">
        <v>4196</v>
      </c>
      <c r="BT15" t="s">
        <v>4197</v>
      </c>
      <c r="BU15" t="s">
        <v>4198</v>
      </c>
      <c r="BV15" t="s">
        <v>4199</v>
      </c>
      <c r="BW15" t="s">
        <v>4200</v>
      </c>
      <c r="BX15" t="s">
        <v>4201</v>
      </c>
      <c r="BY15" t="s">
        <v>4202</v>
      </c>
      <c r="BZ15" t="s">
        <v>4203</v>
      </c>
      <c r="CA15" t="s">
        <v>4204</v>
      </c>
      <c r="CB15" t="s">
        <v>4205</v>
      </c>
      <c r="CC15" t="s">
        <v>4206</v>
      </c>
      <c r="CD15" t="s">
        <v>4207</v>
      </c>
      <c r="CE15" t="s">
        <v>4208</v>
      </c>
      <c r="CF15" t="s">
        <v>4209</v>
      </c>
      <c r="CG15" t="s">
        <v>4210</v>
      </c>
      <c r="CH15" t="s">
        <v>4211</v>
      </c>
      <c r="CI15" t="s">
        <v>4212</v>
      </c>
      <c r="CJ15" t="s">
        <v>4213</v>
      </c>
      <c r="CK15" t="s">
        <v>4214</v>
      </c>
      <c r="CL15" t="s">
        <v>4215</v>
      </c>
      <c r="CM15" t="s">
        <v>4216</v>
      </c>
      <c r="CN15" t="s">
        <v>4217</v>
      </c>
      <c r="CO15" t="s">
        <v>4218</v>
      </c>
      <c r="CP15" t="s">
        <v>4219</v>
      </c>
      <c r="CQ15" t="s">
        <v>4220</v>
      </c>
      <c r="CR15" t="s">
        <v>4221</v>
      </c>
      <c r="CS15" t="s">
        <v>4222</v>
      </c>
      <c r="CT15" t="s">
        <v>4223</v>
      </c>
      <c r="CU15" t="s">
        <v>4224</v>
      </c>
      <c r="CV15" t="s">
        <v>4225</v>
      </c>
      <c r="CW15" t="s">
        <v>4226</v>
      </c>
      <c r="CX15" t="s">
        <v>4227</v>
      </c>
      <c r="CY15" t="s">
        <v>4228</v>
      </c>
      <c r="CZ15" t="s">
        <v>4229</v>
      </c>
      <c r="DA15" t="s">
        <v>4230</v>
      </c>
      <c r="DB15" t="s">
        <v>4231</v>
      </c>
      <c r="DC15" t="s">
        <v>4232</v>
      </c>
      <c r="DD15" t="s">
        <v>4233</v>
      </c>
      <c r="DE15" t="s">
        <v>4234</v>
      </c>
      <c r="DF15" t="s">
        <v>4235</v>
      </c>
      <c r="DG15" t="s">
        <v>4236</v>
      </c>
      <c r="DH15" t="s">
        <v>4237</v>
      </c>
      <c r="DI15" t="s">
        <v>4238</v>
      </c>
      <c r="DJ15" t="s">
        <v>4239</v>
      </c>
      <c r="DK15" t="s">
        <v>4240</v>
      </c>
      <c r="DL15" t="s">
        <v>4241</v>
      </c>
      <c r="DM15" t="s">
        <v>4242</v>
      </c>
      <c r="DN15" t="s">
        <v>4243</v>
      </c>
      <c r="DO15" t="s">
        <v>4244</v>
      </c>
      <c r="DP15" t="s">
        <v>4245</v>
      </c>
      <c r="DQ15" t="s">
        <v>4246</v>
      </c>
      <c r="DR15" t="s">
        <v>4247</v>
      </c>
      <c r="DS15" t="s">
        <v>4248</v>
      </c>
      <c r="DT15" t="s">
        <v>4249</v>
      </c>
      <c r="DU15" t="s">
        <v>4250</v>
      </c>
      <c r="DV15" t="s">
        <v>4251</v>
      </c>
      <c r="DW15" t="s">
        <v>4252</v>
      </c>
      <c r="DX15" t="s">
        <v>4253</v>
      </c>
      <c r="DY15" t="s">
        <v>4254</v>
      </c>
      <c r="DZ15" t="s">
        <v>4255</v>
      </c>
      <c r="EA15" t="s">
        <v>4256</v>
      </c>
      <c r="EB15" t="s">
        <v>4257</v>
      </c>
      <c r="EC15" t="s">
        <v>4258</v>
      </c>
      <c r="ED15" t="s">
        <v>4259</v>
      </c>
      <c r="EE15" t="s">
        <v>4260</v>
      </c>
      <c r="EF15" t="s">
        <v>4261</v>
      </c>
      <c r="EG15" t="s">
        <v>4262</v>
      </c>
      <c r="EH15" t="s">
        <v>4263</v>
      </c>
      <c r="EI15" t="s">
        <v>4264</v>
      </c>
      <c r="EJ15" t="s">
        <v>4265</v>
      </c>
      <c r="EK15" t="s">
        <v>4266</v>
      </c>
      <c r="EL15" t="s">
        <v>4267</v>
      </c>
      <c r="EM15" t="s">
        <v>4268</v>
      </c>
      <c r="EN15" t="s">
        <v>4269</v>
      </c>
      <c r="EO15" t="s">
        <v>4270</v>
      </c>
      <c r="EP15" t="s">
        <v>4271</v>
      </c>
      <c r="EQ15" t="s">
        <v>4272</v>
      </c>
      <c r="ER15" t="s">
        <v>4273</v>
      </c>
      <c r="ES15" t="s">
        <v>4274</v>
      </c>
      <c r="ET15" t="s">
        <v>4275</v>
      </c>
      <c r="EU15" t="s">
        <v>4276</v>
      </c>
      <c r="EV15" t="s">
        <v>4277</v>
      </c>
      <c r="EW15" t="s">
        <v>4278</v>
      </c>
      <c r="EX15" t="s">
        <v>4279</v>
      </c>
      <c r="EY15" t="s">
        <v>4280</v>
      </c>
      <c r="EZ15" t="s">
        <v>4281</v>
      </c>
      <c r="FA15" t="s">
        <v>4282</v>
      </c>
      <c r="FB15" t="s">
        <v>4283</v>
      </c>
      <c r="FC15" t="s">
        <v>4284</v>
      </c>
      <c r="FD15" t="s">
        <v>4285</v>
      </c>
      <c r="FE15" t="s">
        <v>4286</v>
      </c>
      <c r="FF15" t="s">
        <v>4287</v>
      </c>
      <c r="FG15" t="s">
        <v>4288</v>
      </c>
      <c r="FH15" t="s">
        <v>4289</v>
      </c>
      <c r="FI15" t="s">
        <v>4290</v>
      </c>
      <c r="FJ15" t="s">
        <v>4291</v>
      </c>
      <c r="FK15" t="s">
        <v>4292</v>
      </c>
      <c r="FL15" t="s">
        <v>4293</v>
      </c>
      <c r="FM15" t="s">
        <v>4294</v>
      </c>
      <c r="FN15" t="s">
        <v>4295</v>
      </c>
      <c r="FO15" t="s">
        <v>4296</v>
      </c>
      <c r="FP15" t="s">
        <v>4297</v>
      </c>
      <c r="FQ15" t="s">
        <v>4298</v>
      </c>
      <c r="FR15" t="s">
        <v>4299</v>
      </c>
      <c r="FS15" t="s">
        <v>4300</v>
      </c>
      <c r="FT15" t="s">
        <v>4301</v>
      </c>
      <c r="FU15" t="s">
        <v>4302</v>
      </c>
      <c r="FV15" t="s">
        <v>4303</v>
      </c>
      <c r="FW15" t="s">
        <v>4304</v>
      </c>
      <c r="FX15" t="s">
        <v>4305</v>
      </c>
      <c r="FY15" t="s">
        <v>4306</v>
      </c>
      <c r="FZ15" t="s">
        <v>4307</v>
      </c>
      <c r="GA15" t="s">
        <v>4308</v>
      </c>
      <c r="GB15" t="s">
        <v>4309</v>
      </c>
      <c r="GC15" t="s">
        <v>4310</v>
      </c>
      <c r="GD15" t="s">
        <v>4311</v>
      </c>
      <c r="GE15" t="s">
        <v>4312</v>
      </c>
      <c r="GF15" t="s">
        <v>4313</v>
      </c>
      <c r="GG15" t="s">
        <v>4314</v>
      </c>
      <c r="GH15" t="s">
        <v>4315</v>
      </c>
      <c r="GI15" t="s">
        <v>4316</v>
      </c>
      <c r="GJ15" t="s">
        <v>4317</v>
      </c>
      <c r="GK15" t="s">
        <v>4318</v>
      </c>
      <c r="GL15" t="s">
        <v>4319</v>
      </c>
      <c r="GM15" t="s">
        <v>4320</v>
      </c>
      <c r="GN15" t="s">
        <v>4321</v>
      </c>
      <c r="GO15" t="s">
        <v>4322</v>
      </c>
      <c r="GP15" t="s">
        <v>4323</v>
      </c>
      <c r="GQ15" t="s">
        <v>4324</v>
      </c>
      <c r="GR15" t="s">
        <v>4325</v>
      </c>
      <c r="GS15" t="s">
        <v>4326</v>
      </c>
      <c r="GT15" t="s">
        <v>4327</v>
      </c>
      <c r="GU15" t="s">
        <v>4328</v>
      </c>
      <c r="GV15" t="s">
        <v>4329</v>
      </c>
      <c r="GW15" t="s">
        <v>4330</v>
      </c>
      <c r="GX15" t="s">
        <v>4331</v>
      </c>
      <c r="GY15" t="s">
        <v>4332</v>
      </c>
      <c r="GZ15" t="s">
        <v>4333</v>
      </c>
      <c r="HA15" t="s">
        <v>4334</v>
      </c>
      <c r="HB15" t="s">
        <v>4335</v>
      </c>
      <c r="HC15" t="s">
        <v>4336</v>
      </c>
      <c r="HD15" t="s">
        <v>4337</v>
      </c>
      <c r="HE15" t="s">
        <v>4338</v>
      </c>
      <c r="HF15" t="s">
        <v>4339</v>
      </c>
      <c r="HG15" t="s">
        <v>4340</v>
      </c>
      <c r="HH15" t="s">
        <v>4341</v>
      </c>
      <c r="HI15" t="s">
        <v>4342</v>
      </c>
      <c r="HJ15" t="s">
        <v>4343</v>
      </c>
      <c r="HK15" t="s">
        <v>4344</v>
      </c>
      <c r="HL15" t="s">
        <v>4345</v>
      </c>
      <c r="HM15" t="s">
        <v>4346</v>
      </c>
      <c r="HN15" t="s">
        <v>4347</v>
      </c>
      <c r="HO15" t="s">
        <v>4348</v>
      </c>
      <c r="HP15" t="s">
        <v>4349</v>
      </c>
      <c r="HQ15" t="s">
        <v>4350</v>
      </c>
      <c r="HR15" t="s">
        <v>4351</v>
      </c>
      <c r="HS15" t="s">
        <v>4352</v>
      </c>
      <c r="HT15" t="s">
        <v>4353</v>
      </c>
      <c r="HU15" t="s">
        <v>4354</v>
      </c>
      <c r="HV15" t="s">
        <v>4355</v>
      </c>
      <c r="HW15" t="s">
        <v>4356</v>
      </c>
      <c r="HX15" t="s">
        <v>4357</v>
      </c>
      <c r="HY15" t="s">
        <v>4358</v>
      </c>
      <c r="HZ15" t="s">
        <v>4359</v>
      </c>
      <c r="IA15" t="s">
        <v>4360</v>
      </c>
      <c r="IB15" t="s">
        <v>4361</v>
      </c>
      <c r="IC15" t="s">
        <v>4362</v>
      </c>
      <c r="ID15" t="s">
        <v>4363</v>
      </c>
      <c r="IE15" t="s">
        <v>4364</v>
      </c>
      <c r="IF15" t="s">
        <v>4365</v>
      </c>
      <c r="IG15" t="s">
        <v>4366</v>
      </c>
      <c r="IH15" t="s">
        <v>4367</v>
      </c>
      <c r="II15" t="s">
        <v>4368</v>
      </c>
      <c r="IJ15" t="s">
        <v>4369</v>
      </c>
      <c r="IK15" t="s">
        <v>4370</v>
      </c>
      <c r="IL15" t="s">
        <v>4371</v>
      </c>
      <c r="IM15" t="s">
        <v>4372</v>
      </c>
      <c r="IN15" t="s">
        <v>4373</v>
      </c>
      <c r="IO15" t="s">
        <v>4374</v>
      </c>
      <c r="IP15" t="s">
        <v>4375</v>
      </c>
      <c r="IQ15" t="s">
        <v>4376</v>
      </c>
      <c r="IR15" t="s">
        <v>4377</v>
      </c>
      <c r="IS15" t="s">
        <v>4378</v>
      </c>
      <c r="IT15" t="s">
        <v>4379</v>
      </c>
      <c r="IU15" t="s">
        <v>4380</v>
      </c>
      <c r="IV15" t="s">
        <v>4381</v>
      </c>
    </row>
    <row r="16" spans="1:256">
      <c r="A16" t="s">
        <v>4382</v>
      </c>
      <c r="B16" t="s">
        <v>4383</v>
      </c>
      <c r="C16" t="s">
        <v>4384</v>
      </c>
      <c r="D16" t="s">
        <v>4385</v>
      </c>
      <c r="E16" t="s">
        <v>4386</v>
      </c>
      <c r="F16" t="s">
        <v>4387</v>
      </c>
      <c r="G16" t="s">
        <v>4388</v>
      </c>
      <c r="H16" t="s">
        <v>4389</v>
      </c>
      <c r="I16" t="s">
        <v>4390</v>
      </c>
      <c r="J16" t="s">
        <v>4391</v>
      </c>
      <c r="K16" t="s">
        <v>4392</v>
      </c>
      <c r="L16" t="s">
        <v>4393</v>
      </c>
      <c r="M16" t="s">
        <v>4394</v>
      </c>
      <c r="N16" t="s">
        <v>4395</v>
      </c>
      <c r="O16" t="s">
        <v>4396</v>
      </c>
      <c r="P16" t="s">
        <v>4397</v>
      </c>
      <c r="Q16" t="s">
        <v>4398</v>
      </c>
      <c r="R16" t="s">
        <v>4399</v>
      </c>
      <c r="S16" t="s">
        <v>4400</v>
      </c>
      <c r="T16" t="s">
        <v>4401</v>
      </c>
      <c r="U16" t="s">
        <v>4402</v>
      </c>
      <c r="V16" t="s">
        <v>4403</v>
      </c>
      <c r="W16" t="s">
        <v>4404</v>
      </c>
      <c r="X16" t="s">
        <v>4405</v>
      </c>
      <c r="Y16" t="s">
        <v>4406</v>
      </c>
      <c r="Z16" t="s">
        <v>4407</v>
      </c>
      <c r="AA16" t="s">
        <v>4408</v>
      </c>
      <c r="AB16" t="s">
        <v>4409</v>
      </c>
      <c r="AC16" t="s">
        <v>4410</v>
      </c>
      <c r="AD16" t="s">
        <v>4411</v>
      </c>
      <c r="AE16" t="s">
        <v>4412</v>
      </c>
      <c r="AF16" t="s">
        <v>4413</v>
      </c>
      <c r="AG16" t="s">
        <v>4414</v>
      </c>
      <c r="AH16" t="s">
        <v>4415</v>
      </c>
      <c r="AI16" t="s">
        <v>4416</v>
      </c>
      <c r="AJ16" t="s">
        <v>4417</v>
      </c>
      <c r="AK16" t="s">
        <v>4418</v>
      </c>
      <c r="AL16" t="s">
        <v>4419</v>
      </c>
      <c r="AM16" t="s">
        <v>4420</v>
      </c>
      <c r="AN16" t="s">
        <v>4421</v>
      </c>
      <c r="AO16" t="s">
        <v>4422</v>
      </c>
      <c r="AP16" t="s">
        <v>4423</v>
      </c>
      <c r="AQ16" t="s">
        <v>4424</v>
      </c>
      <c r="AR16" t="s">
        <v>4425</v>
      </c>
      <c r="AS16" t="s">
        <v>4426</v>
      </c>
      <c r="AT16" t="s">
        <v>4427</v>
      </c>
      <c r="AU16" t="s">
        <v>4428</v>
      </c>
      <c r="AV16" t="s">
        <v>4429</v>
      </c>
      <c r="AW16" t="s">
        <v>4430</v>
      </c>
      <c r="AX16" t="s">
        <v>4431</v>
      </c>
      <c r="AY16" t="s">
        <v>4432</v>
      </c>
      <c r="AZ16" t="s">
        <v>4433</v>
      </c>
      <c r="BA16" t="s">
        <v>4434</v>
      </c>
      <c r="BB16" t="s">
        <v>4435</v>
      </c>
      <c r="BC16" t="s">
        <v>4436</v>
      </c>
      <c r="BD16" t="s">
        <v>4437</v>
      </c>
      <c r="BE16" t="s">
        <v>4438</v>
      </c>
      <c r="BF16" t="s">
        <v>4439</v>
      </c>
      <c r="BG16" t="s">
        <v>4440</v>
      </c>
      <c r="BH16" t="s">
        <v>4441</v>
      </c>
      <c r="BI16" t="s">
        <v>4442</v>
      </c>
      <c r="BJ16" t="s">
        <v>4443</v>
      </c>
      <c r="BK16" t="s">
        <v>4444</v>
      </c>
      <c r="BL16" t="s">
        <v>4445</v>
      </c>
      <c r="BM16" t="s">
        <v>4446</v>
      </c>
      <c r="BN16" t="s">
        <v>4447</v>
      </c>
      <c r="BO16" t="s">
        <v>4448</v>
      </c>
      <c r="BP16" t="s">
        <v>4449</v>
      </c>
      <c r="BQ16" t="s">
        <v>4450</v>
      </c>
      <c r="BR16" t="s">
        <v>4451</v>
      </c>
      <c r="BS16" t="s">
        <v>4452</v>
      </c>
      <c r="BT16" t="s">
        <v>4453</v>
      </c>
      <c r="BU16" t="s">
        <v>4454</v>
      </c>
      <c r="BV16" t="s">
        <v>4455</v>
      </c>
      <c r="BW16" t="s">
        <v>4456</v>
      </c>
      <c r="BX16" t="s">
        <v>4457</v>
      </c>
      <c r="BY16" t="s">
        <v>4458</v>
      </c>
      <c r="BZ16" t="s">
        <v>4459</v>
      </c>
      <c r="CA16" t="s">
        <v>4460</v>
      </c>
      <c r="CB16" t="s">
        <v>4461</v>
      </c>
      <c r="CC16" t="s">
        <v>4462</v>
      </c>
      <c r="CD16" t="s">
        <v>4463</v>
      </c>
      <c r="CE16" t="s">
        <v>4464</v>
      </c>
      <c r="CF16" t="s">
        <v>4465</v>
      </c>
      <c r="CG16" t="s">
        <v>4466</v>
      </c>
      <c r="CH16" t="s">
        <v>4467</v>
      </c>
      <c r="CI16" t="s">
        <v>4468</v>
      </c>
      <c r="CJ16" t="s">
        <v>4469</v>
      </c>
      <c r="CK16" t="s">
        <v>4470</v>
      </c>
      <c r="CL16" t="s">
        <v>4471</v>
      </c>
      <c r="CM16" t="s">
        <v>4472</v>
      </c>
      <c r="CN16" t="s">
        <v>4473</v>
      </c>
      <c r="CO16" t="s">
        <v>4474</v>
      </c>
      <c r="CP16" t="s">
        <v>4475</v>
      </c>
      <c r="CQ16" t="s">
        <v>4476</v>
      </c>
      <c r="CR16" t="s">
        <v>4477</v>
      </c>
      <c r="CS16" t="s">
        <v>4478</v>
      </c>
      <c r="CT16" t="s">
        <v>4479</v>
      </c>
      <c r="CU16" t="s">
        <v>4480</v>
      </c>
      <c r="CV16" t="s">
        <v>4481</v>
      </c>
      <c r="CW16" t="s">
        <v>4482</v>
      </c>
      <c r="CX16" t="s">
        <v>4483</v>
      </c>
      <c r="CY16" t="s">
        <v>4484</v>
      </c>
      <c r="CZ16" t="s">
        <v>4485</v>
      </c>
      <c r="DA16" t="s">
        <v>4486</v>
      </c>
      <c r="DB16" t="s">
        <v>4487</v>
      </c>
      <c r="DC16" t="s">
        <v>4488</v>
      </c>
      <c r="DD16" t="s">
        <v>4489</v>
      </c>
      <c r="DE16" t="s">
        <v>4490</v>
      </c>
      <c r="DF16" t="s">
        <v>4491</v>
      </c>
      <c r="DG16" t="s">
        <v>4492</v>
      </c>
      <c r="DH16" t="s">
        <v>4493</v>
      </c>
      <c r="DI16" t="s">
        <v>4494</v>
      </c>
      <c r="DJ16" t="s">
        <v>4495</v>
      </c>
      <c r="DK16" t="s">
        <v>4496</v>
      </c>
      <c r="DL16" t="s">
        <v>4497</v>
      </c>
      <c r="DM16" t="s">
        <v>4498</v>
      </c>
      <c r="DN16" t="s">
        <v>4499</v>
      </c>
      <c r="DO16" t="s">
        <v>4500</v>
      </c>
      <c r="DP16" t="s">
        <v>4501</v>
      </c>
      <c r="DQ16" t="s">
        <v>4502</v>
      </c>
      <c r="DR16" t="s">
        <v>4503</v>
      </c>
      <c r="DS16" t="s">
        <v>4504</v>
      </c>
      <c r="DT16" t="s">
        <v>4505</v>
      </c>
      <c r="DU16" t="s">
        <v>4506</v>
      </c>
      <c r="DV16" t="s">
        <v>4507</v>
      </c>
      <c r="DW16" t="s">
        <v>4508</v>
      </c>
      <c r="DX16" t="s">
        <v>4509</v>
      </c>
      <c r="DY16" t="s">
        <v>4510</v>
      </c>
      <c r="DZ16" t="s">
        <v>4511</v>
      </c>
      <c r="EA16" t="s">
        <v>4512</v>
      </c>
      <c r="EB16" t="s">
        <v>4513</v>
      </c>
      <c r="EC16" t="s">
        <v>4514</v>
      </c>
      <c r="ED16" t="s">
        <v>4515</v>
      </c>
      <c r="EE16" t="s">
        <v>4516</v>
      </c>
      <c r="EF16" t="s">
        <v>4517</v>
      </c>
      <c r="EG16" t="s">
        <v>4518</v>
      </c>
      <c r="EH16" t="s">
        <v>4519</v>
      </c>
      <c r="EI16" t="s">
        <v>4520</v>
      </c>
      <c r="EJ16" t="s">
        <v>4521</v>
      </c>
      <c r="EK16" t="s">
        <v>4522</v>
      </c>
      <c r="EL16" t="s">
        <v>4523</v>
      </c>
      <c r="EM16" t="s">
        <v>4524</v>
      </c>
      <c r="EN16" t="s">
        <v>4525</v>
      </c>
      <c r="EO16" t="s">
        <v>4526</v>
      </c>
      <c r="EP16" t="s">
        <v>4527</v>
      </c>
      <c r="EQ16" t="s">
        <v>4528</v>
      </c>
      <c r="ER16" t="s">
        <v>4529</v>
      </c>
      <c r="ES16" t="s">
        <v>4530</v>
      </c>
      <c r="ET16" t="s">
        <v>4531</v>
      </c>
      <c r="EU16" t="s">
        <v>4532</v>
      </c>
      <c r="EV16" t="s">
        <v>4533</v>
      </c>
      <c r="EW16" t="s">
        <v>4534</v>
      </c>
      <c r="EX16" t="s">
        <v>4535</v>
      </c>
      <c r="EY16" t="s">
        <v>4536</v>
      </c>
      <c r="EZ16" t="s">
        <v>4537</v>
      </c>
      <c r="FA16" t="s">
        <v>4538</v>
      </c>
      <c r="FB16" t="s">
        <v>4539</v>
      </c>
      <c r="FC16" t="s">
        <v>4540</v>
      </c>
      <c r="FD16" t="s">
        <v>4541</v>
      </c>
      <c r="FE16" t="s">
        <v>4542</v>
      </c>
      <c r="FF16" t="s">
        <v>4543</v>
      </c>
      <c r="FG16" t="s">
        <v>4544</v>
      </c>
      <c r="FH16" t="s">
        <v>4545</v>
      </c>
      <c r="FI16" t="s">
        <v>4546</v>
      </c>
      <c r="FJ16" t="s">
        <v>4547</v>
      </c>
      <c r="FK16" t="s">
        <v>4548</v>
      </c>
      <c r="FL16" t="s">
        <v>4549</v>
      </c>
      <c r="FM16" t="s">
        <v>4550</v>
      </c>
      <c r="FN16" t="s">
        <v>4551</v>
      </c>
      <c r="FO16" t="s">
        <v>4552</v>
      </c>
      <c r="FP16" t="s">
        <v>4553</v>
      </c>
      <c r="FQ16" t="s">
        <v>4554</v>
      </c>
      <c r="FR16" t="s">
        <v>4555</v>
      </c>
      <c r="FS16" t="s">
        <v>4556</v>
      </c>
      <c r="FT16" t="s">
        <v>4557</v>
      </c>
      <c r="FU16" t="s">
        <v>4558</v>
      </c>
      <c r="FV16" t="s">
        <v>4559</v>
      </c>
      <c r="FW16" t="s">
        <v>4560</v>
      </c>
      <c r="FX16" t="s">
        <v>4561</v>
      </c>
      <c r="FY16" t="s">
        <v>4562</v>
      </c>
      <c r="FZ16" t="s">
        <v>4563</v>
      </c>
      <c r="GA16" t="s">
        <v>4564</v>
      </c>
      <c r="GB16" t="s">
        <v>4565</v>
      </c>
      <c r="GC16" t="s">
        <v>4566</v>
      </c>
      <c r="GD16" t="s">
        <v>4567</v>
      </c>
      <c r="GE16" t="s">
        <v>4568</v>
      </c>
      <c r="GF16" t="s">
        <v>4569</v>
      </c>
      <c r="GG16" t="s">
        <v>4570</v>
      </c>
      <c r="GH16" t="s">
        <v>4571</v>
      </c>
      <c r="GI16" t="s">
        <v>4572</v>
      </c>
      <c r="GJ16" t="s">
        <v>4573</v>
      </c>
      <c r="GK16" t="s">
        <v>4574</v>
      </c>
      <c r="GL16" t="s">
        <v>4575</v>
      </c>
      <c r="GM16" t="s">
        <v>4576</v>
      </c>
      <c r="GN16" t="s">
        <v>4577</v>
      </c>
      <c r="GO16" t="s">
        <v>4578</v>
      </c>
      <c r="GP16" t="s">
        <v>4579</v>
      </c>
      <c r="GQ16" t="s">
        <v>4580</v>
      </c>
      <c r="GR16" t="s">
        <v>4581</v>
      </c>
      <c r="GS16" t="s">
        <v>4582</v>
      </c>
      <c r="GT16" t="s">
        <v>4583</v>
      </c>
      <c r="GU16" t="s">
        <v>4584</v>
      </c>
      <c r="GV16" t="s">
        <v>4585</v>
      </c>
      <c r="GW16" t="s">
        <v>4586</v>
      </c>
      <c r="GX16" t="s">
        <v>4587</v>
      </c>
      <c r="GY16" t="s">
        <v>4588</v>
      </c>
      <c r="GZ16" t="s">
        <v>4589</v>
      </c>
      <c r="HA16" t="s">
        <v>4590</v>
      </c>
      <c r="HB16" t="s">
        <v>4591</v>
      </c>
      <c r="HC16" t="s">
        <v>4592</v>
      </c>
      <c r="HD16" t="s">
        <v>4593</v>
      </c>
      <c r="HE16" t="s">
        <v>4594</v>
      </c>
      <c r="HF16" t="s">
        <v>4595</v>
      </c>
      <c r="HG16" t="s">
        <v>4596</v>
      </c>
      <c r="HH16" t="s">
        <v>4597</v>
      </c>
      <c r="HI16" t="s">
        <v>4598</v>
      </c>
      <c r="HJ16" t="s">
        <v>4599</v>
      </c>
      <c r="HK16" t="s">
        <v>4600</v>
      </c>
      <c r="HL16" t="s">
        <v>4601</v>
      </c>
      <c r="HM16" t="s">
        <v>4602</v>
      </c>
      <c r="HN16" t="s">
        <v>4603</v>
      </c>
      <c r="HO16" t="s">
        <v>4604</v>
      </c>
      <c r="HP16" t="s">
        <v>4605</v>
      </c>
      <c r="HQ16" t="s">
        <v>4606</v>
      </c>
      <c r="HR16" t="s">
        <v>4607</v>
      </c>
      <c r="HS16" t="s">
        <v>4608</v>
      </c>
      <c r="HT16" t="s">
        <v>4609</v>
      </c>
      <c r="HU16" t="s">
        <v>4610</v>
      </c>
      <c r="HV16" t="s">
        <v>4611</v>
      </c>
      <c r="HW16" t="s">
        <v>4612</v>
      </c>
      <c r="HX16" t="s">
        <v>4613</v>
      </c>
      <c r="HY16" t="s">
        <v>4614</v>
      </c>
      <c r="HZ16" t="s">
        <v>4615</v>
      </c>
      <c r="IA16" t="s">
        <v>4616</v>
      </c>
      <c r="IB16" t="s">
        <v>4617</v>
      </c>
      <c r="IC16" t="s">
        <v>4618</v>
      </c>
      <c r="ID16" t="s">
        <v>4619</v>
      </c>
      <c r="IE16" t="s">
        <v>4620</v>
      </c>
      <c r="IF16" t="s">
        <v>4621</v>
      </c>
      <c r="IG16" t="s">
        <v>4622</v>
      </c>
      <c r="IH16" t="s">
        <v>4623</v>
      </c>
      <c r="II16" t="s">
        <v>4624</v>
      </c>
      <c r="IJ16" t="s">
        <v>4625</v>
      </c>
      <c r="IK16" t="s">
        <v>4626</v>
      </c>
      <c r="IL16" t="s">
        <v>4627</v>
      </c>
      <c r="IM16" t="s">
        <v>4628</v>
      </c>
      <c r="IN16" t="s">
        <v>4629</v>
      </c>
      <c r="IO16" t="s">
        <v>4630</v>
      </c>
      <c r="IP16" t="s">
        <v>4631</v>
      </c>
      <c r="IQ16" t="s">
        <v>4632</v>
      </c>
      <c r="IR16" t="s">
        <v>4633</v>
      </c>
      <c r="IS16" t="s">
        <v>4634</v>
      </c>
      <c r="IT16" t="s">
        <v>4635</v>
      </c>
      <c r="IU16" t="s">
        <v>4636</v>
      </c>
      <c r="IV16" t="s">
        <v>4637</v>
      </c>
    </row>
    <row r="17" spans="1:217">
      <c r="A17" t="s">
        <v>4638</v>
      </c>
      <c r="B17" t="s">
        <v>4639</v>
      </c>
      <c r="C17" t="s">
        <v>4640</v>
      </c>
      <c r="D17" t="s">
        <v>4641</v>
      </c>
      <c r="E17" t="s">
        <v>4642</v>
      </c>
      <c r="F17" t="s">
        <v>4643</v>
      </c>
      <c r="G17" t="s">
        <v>4644</v>
      </c>
      <c r="H17" t="s">
        <v>4645</v>
      </c>
      <c r="I17" t="s">
        <v>4646</v>
      </c>
      <c r="J17" t="s">
        <v>4647</v>
      </c>
      <c r="K17" t="s">
        <v>4648</v>
      </c>
      <c r="L17" t="s">
        <v>4649</v>
      </c>
      <c r="M17" t="s">
        <v>4650</v>
      </c>
      <c r="N17" t="s">
        <v>4651</v>
      </c>
      <c r="O17" t="s">
        <v>4652</v>
      </c>
      <c r="P17" t="s">
        <v>4653</v>
      </c>
      <c r="Q17" t="s">
        <v>4654</v>
      </c>
      <c r="R17" t="s">
        <v>4655</v>
      </c>
      <c r="S17" t="s">
        <v>4656</v>
      </c>
      <c r="T17" t="s">
        <v>4657</v>
      </c>
      <c r="U17" t="s">
        <v>4658</v>
      </c>
      <c r="V17" t="s">
        <v>4659</v>
      </c>
      <c r="W17" t="s">
        <v>4660</v>
      </c>
      <c r="X17" t="s">
        <v>4661</v>
      </c>
      <c r="Y17" t="s">
        <v>4662</v>
      </c>
      <c r="Z17" t="s">
        <v>4663</v>
      </c>
      <c r="AA17" t="s">
        <v>4664</v>
      </c>
      <c r="AB17" t="s">
        <v>4665</v>
      </c>
      <c r="AC17" t="s">
        <v>4666</v>
      </c>
      <c r="AD17" t="s">
        <v>4667</v>
      </c>
      <c r="AE17" t="s">
        <v>4668</v>
      </c>
      <c r="AF17" t="s">
        <v>4669</v>
      </c>
      <c r="AG17" t="s">
        <v>4670</v>
      </c>
      <c r="AH17" t="s">
        <v>4671</v>
      </c>
      <c r="AI17" t="s">
        <v>4672</v>
      </c>
      <c r="AJ17" t="s">
        <v>4673</v>
      </c>
      <c r="AK17" t="s">
        <v>4674</v>
      </c>
      <c r="AL17" t="s">
        <v>4675</v>
      </c>
      <c r="AM17" t="s">
        <v>4676</v>
      </c>
      <c r="AN17" t="s">
        <v>4677</v>
      </c>
      <c r="AO17" t="s">
        <v>4678</v>
      </c>
      <c r="AP17" t="s">
        <v>4679</v>
      </c>
      <c r="AQ17" t="s">
        <v>4680</v>
      </c>
      <c r="AR17" t="s">
        <v>4681</v>
      </c>
      <c r="AS17" t="s">
        <v>4682</v>
      </c>
      <c r="AT17" t="s">
        <v>4683</v>
      </c>
      <c r="AU17" t="s">
        <v>4684</v>
      </c>
      <c r="AV17" t="s">
        <v>4685</v>
      </c>
      <c r="AW17" t="s">
        <v>4686</v>
      </c>
      <c r="AX17" t="s">
        <v>4687</v>
      </c>
      <c r="AY17" t="s">
        <v>4688</v>
      </c>
      <c r="AZ17" t="s">
        <v>4689</v>
      </c>
      <c r="BA17" t="s">
        <v>4690</v>
      </c>
      <c r="BB17" t="s">
        <v>4691</v>
      </c>
      <c r="BC17" t="s">
        <v>4692</v>
      </c>
      <c r="BD17" t="s">
        <v>4693</v>
      </c>
      <c r="BE17" t="s">
        <v>4694</v>
      </c>
      <c r="BF17" t="s">
        <v>4695</v>
      </c>
      <c r="BG17" t="s">
        <v>4696</v>
      </c>
      <c r="BH17" t="s">
        <v>4697</v>
      </c>
      <c r="BI17" t="s">
        <v>4698</v>
      </c>
      <c r="BJ17" t="s">
        <v>4699</v>
      </c>
      <c r="BK17" t="s">
        <v>4700</v>
      </c>
      <c r="BL17" t="s">
        <v>4701</v>
      </c>
      <c r="BM17" t="s">
        <v>4702</v>
      </c>
      <c r="BN17" t="s">
        <v>4703</v>
      </c>
      <c r="BO17" t="s">
        <v>4704</v>
      </c>
      <c r="BP17" t="s">
        <v>4705</v>
      </c>
      <c r="BQ17" t="s">
        <v>4706</v>
      </c>
      <c r="BR17" t="s">
        <v>4707</v>
      </c>
      <c r="BS17" t="s">
        <v>4708</v>
      </c>
      <c r="BT17" t="s">
        <v>4709</v>
      </c>
      <c r="BU17" t="s">
        <v>4710</v>
      </c>
      <c r="BV17" t="s">
        <v>4711</v>
      </c>
      <c r="BW17" t="s">
        <v>4712</v>
      </c>
      <c r="BX17" t="s">
        <v>4713</v>
      </c>
      <c r="BY17" t="s">
        <v>4714</v>
      </c>
      <c r="BZ17" t="s">
        <v>4715</v>
      </c>
      <c r="CA17" t="s">
        <v>4716</v>
      </c>
      <c r="CB17" t="s">
        <v>4717</v>
      </c>
      <c r="CC17" t="s">
        <v>4718</v>
      </c>
      <c r="CD17" t="s">
        <v>4719</v>
      </c>
      <c r="CE17" t="s">
        <v>4720</v>
      </c>
      <c r="CF17" t="s">
        <v>4721</v>
      </c>
      <c r="CG17" t="s">
        <v>4722</v>
      </c>
      <c r="CH17" t="s">
        <v>4723</v>
      </c>
      <c r="CI17" t="s">
        <v>4724</v>
      </c>
      <c r="CJ17" t="s">
        <v>4725</v>
      </c>
      <c r="CK17" t="s">
        <v>4726</v>
      </c>
      <c r="CL17" t="s">
        <v>4727</v>
      </c>
      <c r="CM17" t="s">
        <v>4728</v>
      </c>
      <c r="CN17" t="s">
        <v>4729</v>
      </c>
      <c r="CO17" t="s">
        <v>4730</v>
      </c>
      <c r="CP17" t="s">
        <v>4731</v>
      </c>
      <c r="CQ17" t="s">
        <v>4732</v>
      </c>
      <c r="CR17" t="s">
        <v>4733</v>
      </c>
      <c r="CS17" t="s">
        <v>4734</v>
      </c>
      <c r="CT17" t="s">
        <v>4735</v>
      </c>
      <c r="CU17" t="s">
        <v>4736</v>
      </c>
      <c r="CV17" t="s">
        <v>4737</v>
      </c>
      <c r="CW17" t="s">
        <v>4738</v>
      </c>
      <c r="CX17" t="s">
        <v>4739</v>
      </c>
      <c r="CY17" t="s">
        <v>4740</v>
      </c>
      <c r="CZ17" t="s">
        <v>4741</v>
      </c>
      <c r="DA17" t="s">
        <v>4742</v>
      </c>
      <c r="DB17" t="s">
        <v>4743</v>
      </c>
      <c r="DC17" t="s">
        <v>4744</v>
      </c>
      <c r="DD17" t="s">
        <v>4745</v>
      </c>
      <c r="DE17" t="s">
        <v>4746</v>
      </c>
      <c r="DF17" t="s">
        <v>4747</v>
      </c>
      <c r="DG17" t="s">
        <v>4748</v>
      </c>
      <c r="DH17" t="s">
        <v>4749</v>
      </c>
      <c r="DI17" t="s">
        <v>4750</v>
      </c>
      <c r="DJ17" t="s">
        <v>4751</v>
      </c>
      <c r="DK17" t="s">
        <v>4752</v>
      </c>
      <c r="DL17" t="s">
        <v>4753</v>
      </c>
      <c r="DM17" t="s">
        <v>4754</v>
      </c>
      <c r="DN17" t="s">
        <v>4755</v>
      </c>
      <c r="DO17" t="s">
        <v>4756</v>
      </c>
      <c r="DP17" t="s">
        <v>4757</v>
      </c>
      <c r="DQ17" t="s">
        <v>4758</v>
      </c>
      <c r="DR17" t="s">
        <v>4759</v>
      </c>
      <c r="DS17" t="s">
        <v>4760</v>
      </c>
      <c r="DT17" t="s">
        <v>4761</v>
      </c>
      <c r="DU17" t="s">
        <v>4762</v>
      </c>
      <c r="DV17" t="s">
        <v>4763</v>
      </c>
      <c r="DW17" t="s">
        <v>4764</v>
      </c>
      <c r="DX17" t="s">
        <v>4765</v>
      </c>
      <c r="DY17" t="s">
        <v>4766</v>
      </c>
      <c r="DZ17" t="s">
        <v>4767</v>
      </c>
      <c r="EA17" t="s">
        <v>4768</v>
      </c>
      <c r="EB17" t="s">
        <v>4769</v>
      </c>
      <c r="EC17" t="s">
        <v>4770</v>
      </c>
      <c r="ED17" t="s">
        <v>4771</v>
      </c>
      <c r="EE17" t="s">
        <v>4772</v>
      </c>
      <c r="EF17" t="s">
        <v>4773</v>
      </c>
      <c r="EG17" t="s">
        <v>4774</v>
      </c>
      <c r="EH17" t="s">
        <v>4775</v>
      </c>
      <c r="EI17" t="s">
        <v>4776</v>
      </c>
      <c r="EJ17" t="s">
        <v>4777</v>
      </c>
      <c r="EK17" t="s">
        <v>4778</v>
      </c>
      <c r="EL17" t="s">
        <v>4779</v>
      </c>
      <c r="EM17" t="s">
        <v>4780</v>
      </c>
      <c r="EN17" t="s">
        <v>4781</v>
      </c>
      <c r="EO17" t="s">
        <v>4782</v>
      </c>
      <c r="EP17" t="s">
        <v>4783</v>
      </c>
      <c r="EQ17" t="s">
        <v>4784</v>
      </c>
      <c r="ER17" t="s">
        <v>4785</v>
      </c>
      <c r="ES17" t="s">
        <v>4786</v>
      </c>
      <c r="ET17" t="s">
        <v>4787</v>
      </c>
      <c r="EU17" t="s">
        <v>4788</v>
      </c>
      <c r="EV17" t="s">
        <v>4789</v>
      </c>
      <c r="EW17" t="s">
        <v>4790</v>
      </c>
      <c r="EX17" t="s">
        <v>4791</v>
      </c>
      <c r="EY17" t="s">
        <v>4792</v>
      </c>
      <c r="EZ17" t="s">
        <v>4793</v>
      </c>
      <c r="FA17" t="s">
        <v>4794</v>
      </c>
      <c r="FB17" t="s">
        <v>4795</v>
      </c>
      <c r="FC17" t="s">
        <v>4796</v>
      </c>
      <c r="FD17" t="s">
        <v>4797</v>
      </c>
      <c r="FE17" t="s">
        <v>4798</v>
      </c>
      <c r="FF17" t="s">
        <v>4799</v>
      </c>
      <c r="FG17" t="s">
        <v>4800</v>
      </c>
      <c r="FH17" t="s">
        <v>4801</v>
      </c>
      <c r="FI17" t="s">
        <v>4802</v>
      </c>
      <c r="FJ17" t="s">
        <v>4803</v>
      </c>
      <c r="FK17" t="s">
        <v>4804</v>
      </c>
      <c r="FL17" t="s">
        <v>4805</v>
      </c>
      <c r="FM17" t="s">
        <v>4806</v>
      </c>
      <c r="FN17" t="s">
        <v>4807</v>
      </c>
      <c r="FO17" t="s">
        <v>4808</v>
      </c>
      <c r="FP17" t="s">
        <v>4809</v>
      </c>
      <c r="FQ17" t="s">
        <v>4810</v>
      </c>
      <c r="FR17" t="s">
        <v>4811</v>
      </c>
      <c r="FS17" t="s">
        <v>4812</v>
      </c>
      <c r="FT17" t="s">
        <v>4813</v>
      </c>
      <c r="FU17" t="s">
        <v>4814</v>
      </c>
      <c r="FV17" t="s">
        <v>4815</v>
      </c>
      <c r="FW17" t="s">
        <v>4816</v>
      </c>
      <c r="FX17" t="s">
        <v>4817</v>
      </c>
      <c r="FY17" t="s">
        <v>4818</v>
      </c>
      <c r="FZ17" t="s">
        <v>4819</v>
      </c>
      <c r="GA17" t="s">
        <v>4820</v>
      </c>
      <c r="GB17" t="s">
        <v>4821</v>
      </c>
      <c r="GC17" t="s">
        <v>4822</v>
      </c>
      <c r="GD17" t="s">
        <v>4823</v>
      </c>
      <c r="GE17" t="s">
        <v>4824</v>
      </c>
      <c r="GF17" t="s">
        <v>4825</v>
      </c>
      <c r="GG17" t="s">
        <v>4826</v>
      </c>
      <c r="GH17" t="s">
        <v>4827</v>
      </c>
      <c r="GI17" t="s">
        <v>4828</v>
      </c>
      <c r="GJ17" t="s">
        <v>4829</v>
      </c>
      <c r="GK17" t="s">
        <v>4830</v>
      </c>
      <c r="GL17" t="s">
        <v>4831</v>
      </c>
      <c r="GM17" t="s">
        <v>4832</v>
      </c>
      <c r="GN17" t="s">
        <v>4833</v>
      </c>
      <c r="GO17" t="s">
        <v>4834</v>
      </c>
      <c r="GP17" t="s">
        <v>4835</v>
      </c>
      <c r="GQ17" t="s">
        <v>4836</v>
      </c>
      <c r="GR17" t="s">
        <v>4837</v>
      </c>
      <c r="GS17" t="s">
        <v>4838</v>
      </c>
      <c r="GT17" t="s">
        <v>4839</v>
      </c>
      <c r="GU17" t="s">
        <v>4840</v>
      </c>
      <c r="GV17" t="s">
        <v>4841</v>
      </c>
      <c r="GW17" t="s">
        <v>4842</v>
      </c>
      <c r="GX17" t="s">
        <v>4843</v>
      </c>
      <c r="GY17" t="s">
        <v>4844</v>
      </c>
      <c r="GZ17" t="s">
        <v>4845</v>
      </c>
      <c r="HA17" t="s">
        <v>4846</v>
      </c>
      <c r="HB17" t="s">
        <v>4847</v>
      </c>
      <c r="HC17" t="s">
        <v>4848</v>
      </c>
      <c r="HD17" t="s">
        <v>4849</v>
      </c>
      <c r="HE17" t="s">
        <v>4850</v>
      </c>
      <c r="HF17" t="s">
        <v>4851</v>
      </c>
      <c r="HG17" t="s">
        <v>4852</v>
      </c>
      <c r="HH17" t="s">
        <v>4853</v>
      </c>
      <c r="HI17" t="s">
        <v>4854</v>
      </c>
    </row>
  </sheetData>
  <phoneticPr fontId="2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topLeftCell="A61" zoomScaleNormal="100" zoomScaleSheetLayoutView="100" workbookViewId="0">
      <selection activeCell="A85" sqref="A1:XFD1048576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32</v>
      </c>
      <c r="E2" s="44" t="str">
        <f t="shared" ref="E2:N2" si="0">CONCATENATE(YEAR(F2)-1,"/",MONTH(F2),"/",DAY(F2))</f>
        <v>2009/2/28</v>
      </c>
      <c r="F2" s="44" t="str">
        <f t="shared" si="0"/>
        <v>2010/2/28</v>
      </c>
      <c r="G2" s="44" t="str">
        <f t="shared" si="0"/>
        <v>2011/2/28</v>
      </c>
      <c r="H2" s="44" t="str">
        <f t="shared" si="0"/>
        <v>2012/2/28</v>
      </c>
      <c r="I2" s="44" t="str">
        <f t="shared" si="0"/>
        <v>2013/2/28</v>
      </c>
      <c r="J2" s="44" t="str">
        <f t="shared" si="0"/>
        <v>2014/2/28</v>
      </c>
      <c r="K2" s="44" t="str">
        <f t="shared" si="0"/>
        <v>2015/2/28</v>
      </c>
      <c r="L2" s="44" t="str">
        <f t="shared" si="0"/>
        <v>2016/2/28</v>
      </c>
      <c r="M2" s="44" t="str">
        <f t="shared" si="0"/>
        <v>2017/2/28</v>
      </c>
      <c r="N2" s="44" t="str">
        <f t="shared" si="0"/>
        <v>2018/2/28</v>
      </c>
      <c r="O2" s="44">
        <f>Assumptions!E2</f>
        <v>43524</v>
      </c>
      <c r="P2" s="24"/>
      <c r="Z2" s="24" t="str">
        <f t="shared" ref="Z2:AQ2" si="1">CONCATENATE(YEAR(AA2)-1,"/",MONTH(AA2),"/",DAY(AA2))</f>
        <v>2000/2/28</v>
      </c>
      <c r="AA2" s="24" t="str">
        <f t="shared" si="1"/>
        <v>2001/2/28</v>
      </c>
      <c r="AB2" s="24" t="str">
        <f t="shared" si="1"/>
        <v>2002/2/28</v>
      </c>
      <c r="AC2" s="24" t="str">
        <f t="shared" si="1"/>
        <v>2003/2/28</v>
      </c>
      <c r="AD2" s="24" t="str">
        <f t="shared" si="1"/>
        <v>2004/2/28</v>
      </c>
      <c r="AE2" s="24" t="str">
        <f t="shared" si="1"/>
        <v>2005/2/28</v>
      </c>
      <c r="AF2" s="24" t="str">
        <f t="shared" si="1"/>
        <v>2006/2/28</v>
      </c>
      <c r="AG2" s="24" t="str">
        <f t="shared" si="1"/>
        <v>2007/2/28</v>
      </c>
      <c r="AH2" s="24" t="str">
        <f t="shared" si="1"/>
        <v>2008/2/28</v>
      </c>
      <c r="AI2" s="24" t="str">
        <f t="shared" si="1"/>
        <v>2009/2/28</v>
      </c>
      <c r="AJ2" s="24" t="str">
        <f t="shared" si="1"/>
        <v>2010/2/28</v>
      </c>
      <c r="AK2" s="24" t="str">
        <f t="shared" si="1"/>
        <v>2011/2/28</v>
      </c>
      <c r="AL2" s="24" t="str">
        <f t="shared" si="1"/>
        <v>2012/2/28</v>
      </c>
      <c r="AM2" s="24" t="str">
        <f t="shared" si="1"/>
        <v>2013/2/28</v>
      </c>
      <c r="AN2" s="24" t="str">
        <f t="shared" si="1"/>
        <v>2014/2/28</v>
      </c>
      <c r="AO2" s="24" t="str">
        <f t="shared" si="1"/>
        <v>2015/2/28</v>
      </c>
      <c r="AP2" s="24" t="str">
        <f t="shared" si="1"/>
        <v>2016/2/28</v>
      </c>
      <c r="AQ2" s="24" t="str">
        <f t="shared" si="1"/>
        <v>2017/2/28</v>
      </c>
      <c r="AR2" s="24" t="str">
        <f>CONCATENATE(YEAR(AS2)-1,"/",MONTH(AS2),"/",DAY(AS2))</f>
        <v>2018/2/28</v>
      </c>
      <c r="AS2" s="24">
        <f>Assumptions!E2</f>
        <v>43524</v>
      </c>
    </row>
    <row r="3" spans="1:46" ht="13.5" customHeight="1">
      <c r="D3" s="33" t="s">
        <v>399</v>
      </c>
      <c r="E3" s="45">
        <f t="shared" ref="E3:O3" si="2">YEAR(E2)</f>
        <v>2009</v>
      </c>
      <c r="F3" s="45">
        <f t="shared" si="2"/>
        <v>2010</v>
      </c>
      <c r="G3" s="45">
        <f t="shared" si="2"/>
        <v>2011</v>
      </c>
      <c r="H3" s="45">
        <f t="shared" si="2"/>
        <v>2012</v>
      </c>
      <c r="I3" s="45">
        <f t="shared" si="2"/>
        <v>2013</v>
      </c>
      <c r="J3" s="45">
        <f t="shared" si="2"/>
        <v>2014</v>
      </c>
      <c r="K3" s="45">
        <f t="shared" si="2"/>
        <v>2015</v>
      </c>
      <c r="L3" s="45">
        <f t="shared" si="2"/>
        <v>2016</v>
      </c>
      <c r="M3" s="45">
        <f t="shared" si="2"/>
        <v>2017</v>
      </c>
      <c r="N3" s="45">
        <f t="shared" si="2"/>
        <v>2018</v>
      </c>
      <c r="O3" s="45">
        <f t="shared" si="2"/>
        <v>2019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Takashimaya Co. Ltd. (TSE:8233) </v>
      </c>
      <c r="C4" s="13" t="str">
        <f>Assumptions!B2</f>
        <v>TSE:8233</v>
      </c>
      <c r="D4" s="30" t="str">
        <f>Assumptions!C2</f>
        <v>髙島屋</v>
      </c>
      <c r="E4" s="48">
        <v>1682.7942863999999</v>
      </c>
      <c r="F4" s="48">
        <v>2263.3216385000001</v>
      </c>
      <c r="G4" s="48">
        <v>2210.4380040000001</v>
      </c>
      <c r="H4" s="48">
        <v>2002.5166850999999</v>
      </c>
      <c r="I4" s="48">
        <v>2395.0410977000001</v>
      </c>
      <c r="J4" s="48">
        <v>2912.8754198000001</v>
      </c>
      <c r="K4" s="48">
        <v>3964.0021538000001</v>
      </c>
      <c r="L4" s="48">
        <v>3166.4199343999999</v>
      </c>
      <c r="M4" s="48">
        <v>3533.2962010000001</v>
      </c>
      <c r="N4" s="48">
        <v>3805.7852547000002</v>
      </c>
      <c r="O4" s="48">
        <v>2559.8515618000001</v>
      </c>
      <c r="P4" s="22"/>
      <c r="Y4" s="13" t="str">
        <f t="shared" ref="Y4:Y15" si="5">D4</f>
        <v>髙島屋</v>
      </c>
      <c r="Z4" s="13">
        <v>2199.3558337999998</v>
      </c>
      <c r="AA4" s="13">
        <v>2320.3256799999999</v>
      </c>
      <c r="AB4" s="13">
        <v>2071.0787632000001</v>
      </c>
      <c r="AC4" s="13">
        <v>1482.4612159000001</v>
      </c>
      <c r="AD4" s="13">
        <v>2926.9635456000001</v>
      </c>
      <c r="AE4" s="13">
        <v>3217.9179844999999</v>
      </c>
      <c r="AF4" s="13">
        <v>5238.8256719999999</v>
      </c>
      <c r="AG4" s="13">
        <v>4783.9779200000003</v>
      </c>
      <c r="AH4" s="13">
        <v>3900.4218016999998</v>
      </c>
      <c r="AI4" s="13">
        <v>1682.7942863999999</v>
      </c>
      <c r="AJ4" s="13">
        <v>2263.3216385000001</v>
      </c>
      <c r="AK4" s="13">
        <v>2210.4380040000001</v>
      </c>
      <c r="AL4" s="13">
        <v>2002.5166850999999</v>
      </c>
      <c r="AM4" s="13">
        <v>2395.0410977000001</v>
      </c>
      <c r="AN4" s="13">
        <v>2912.8754198000001</v>
      </c>
      <c r="AO4" s="13">
        <v>3964.0021538000001</v>
      </c>
      <c r="AP4" s="13">
        <v>3166.4199343999999</v>
      </c>
      <c r="AQ4" s="13">
        <v>3533.2962010000001</v>
      </c>
      <c r="AR4" s="13">
        <v>3805.7852547000002</v>
      </c>
      <c r="AS4" s="13">
        <v>2559.8515618000001</v>
      </c>
    </row>
    <row r="5" spans="1:46" ht="13.5" customHeight="1">
      <c r="B5" s="13" t="str">
        <f>Assumptions!A3</f>
        <v xml:space="preserve">Isetan Mitsukoshi Holdings Ltd. (TSE:3099) </v>
      </c>
      <c r="C5" s="13" t="str">
        <f>Assumptions!B3</f>
        <v>TSE:3099</v>
      </c>
      <c r="D5" s="34" t="str">
        <f>Assumptions!C3</f>
        <v>三越伊勢丹</v>
      </c>
      <c r="E5" s="49">
        <v>2714.5571110000001</v>
      </c>
      <c r="F5" s="49">
        <v>3696.4275013000001</v>
      </c>
      <c r="G5" s="49">
        <v>3893.9520773999998</v>
      </c>
      <c r="H5" s="49">
        <v>3511.2551183</v>
      </c>
      <c r="I5" s="49">
        <v>4047.6627914000001</v>
      </c>
      <c r="J5" s="49">
        <v>4529.6609939999998</v>
      </c>
      <c r="K5" s="49">
        <v>7218.4771164000003</v>
      </c>
      <c r="L5" s="49">
        <v>5271.0083340000001</v>
      </c>
      <c r="M5" s="49">
        <v>5605.2672683000001</v>
      </c>
      <c r="N5" s="49">
        <v>4917.8938071000002</v>
      </c>
      <c r="O5" s="49">
        <v>4312.6071197000001</v>
      </c>
      <c r="P5" s="22"/>
      <c r="Y5" s="13" t="str">
        <f t="shared" si="5"/>
        <v>三越伊勢丹</v>
      </c>
      <c r="Z5" s="13" t="e">
        <v>#N/A</v>
      </c>
      <c r="AA5" s="13" t="e">
        <v>#N/A</v>
      </c>
      <c r="AB5" s="13" t="e">
        <v>#N/A</v>
      </c>
      <c r="AC5" s="13" t="e">
        <v>#N/A</v>
      </c>
      <c r="AD5" s="13" t="e">
        <v>#N/A</v>
      </c>
      <c r="AE5" s="13" t="e">
        <v>#N/A</v>
      </c>
      <c r="AF5" s="13" t="e">
        <v>#N/A</v>
      </c>
      <c r="AG5" s="13" t="e">
        <v>#N/A</v>
      </c>
      <c r="AH5" s="13" t="e">
        <v>#N/A</v>
      </c>
      <c r="AI5" s="13">
        <v>2714.5571110000001</v>
      </c>
      <c r="AJ5" s="13">
        <v>3696.4275013000001</v>
      </c>
      <c r="AK5" s="13">
        <v>3893.9520773999998</v>
      </c>
      <c r="AL5" s="13">
        <v>3511.2551183</v>
      </c>
      <c r="AM5" s="13">
        <v>4047.6627914000001</v>
      </c>
      <c r="AN5" s="13">
        <v>4529.6609939999998</v>
      </c>
      <c r="AO5" s="13">
        <v>7218.4771164000003</v>
      </c>
      <c r="AP5" s="13">
        <v>5271.0083340000001</v>
      </c>
      <c r="AQ5" s="13">
        <v>5605.2672683000001</v>
      </c>
      <c r="AR5" s="13">
        <v>4917.8938071000002</v>
      </c>
      <c r="AS5" s="13">
        <v>4312.6071197000001</v>
      </c>
    </row>
    <row r="6" spans="1:46" ht="13.5" customHeight="1">
      <c r="B6" s="13" t="str">
        <f>Assumptions!A4</f>
        <v xml:space="preserve">J. Front Retailing Co., Ltd. (TSE:3086) </v>
      </c>
      <c r="C6" s="13" t="str">
        <f>Assumptions!B4</f>
        <v>TSE:3086</v>
      </c>
      <c r="D6" s="30" t="str">
        <f>Assumptions!C4</f>
        <v>J. フロント</v>
      </c>
      <c r="E6" s="48">
        <v>1591.0197800000001</v>
      </c>
      <c r="F6" s="48">
        <v>2611.6594399999999</v>
      </c>
      <c r="G6" s="48">
        <v>2252.1682799999999</v>
      </c>
      <c r="H6" s="48">
        <v>2093.33124</v>
      </c>
      <c r="I6" s="48">
        <v>2895.5036146000002</v>
      </c>
      <c r="J6" s="48">
        <v>3399.4863549000002</v>
      </c>
      <c r="K6" s="48">
        <v>4523.4304949999996</v>
      </c>
      <c r="L6" s="48">
        <v>3537.3256707</v>
      </c>
      <c r="M6" s="48">
        <v>4514.3205857000003</v>
      </c>
      <c r="N6" s="48">
        <v>5102.6778646000002</v>
      </c>
      <c r="O6" s="48">
        <v>3226.5174578000001</v>
      </c>
      <c r="P6" s="22"/>
      <c r="Y6" s="13" t="str">
        <f t="shared" si="5"/>
        <v>J. フロント</v>
      </c>
      <c r="Z6" s="13" t="e">
        <v>#N/A</v>
      </c>
      <c r="AA6" s="13" t="e">
        <v>#N/A</v>
      </c>
      <c r="AB6" s="13" t="e">
        <v>#N/A</v>
      </c>
      <c r="AC6" s="13" t="e">
        <v>#N/A</v>
      </c>
      <c r="AD6" s="13" t="e">
        <v>#N/A</v>
      </c>
      <c r="AE6" s="13" t="e">
        <v>#N/A</v>
      </c>
      <c r="AF6" s="13" t="e">
        <v>#N/A</v>
      </c>
      <c r="AG6" s="13" t="e">
        <v>#N/A</v>
      </c>
      <c r="AH6" s="13" t="e">
        <v>#N/A</v>
      </c>
      <c r="AI6" s="13">
        <v>1591.0197800000001</v>
      </c>
      <c r="AJ6" s="13">
        <v>2611.6594399999999</v>
      </c>
      <c r="AK6" s="13">
        <v>2252.1682799999999</v>
      </c>
      <c r="AL6" s="13">
        <v>2093.33124</v>
      </c>
      <c r="AM6" s="13">
        <v>2895.5036146000002</v>
      </c>
      <c r="AN6" s="13">
        <v>3399.4863549000002</v>
      </c>
      <c r="AO6" s="13">
        <v>4523.4304949999996</v>
      </c>
      <c r="AP6" s="13">
        <v>3537.3256707</v>
      </c>
      <c r="AQ6" s="13">
        <v>4514.3205857000003</v>
      </c>
      <c r="AR6" s="13">
        <v>5102.6778646000002</v>
      </c>
      <c r="AS6" s="13">
        <v>3226.5174578000001</v>
      </c>
    </row>
    <row r="7" spans="1:46" ht="13.5" customHeight="1">
      <c r="B7" s="13" t="str">
        <f>Assumptions!A5</f>
        <v>Parco Co. Ltd. (TSE:8251)</v>
      </c>
      <c r="C7" s="13" t="str">
        <f>Assumptions!B5</f>
        <v>TSE:8251</v>
      </c>
      <c r="D7" s="34" t="str">
        <f>Assumptions!C5</f>
        <v>パルコ</v>
      </c>
      <c r="E7" s="49">
        <v>600.55020000000002</v>
      </c>
      <c r="F7" s="49">
        <v>574.18443890000003</v>
      </c>
      <c r="G7" s="49">
        <v>670.56531229999996</v>
      </c>
      <c r="H7" s="49">
        <v>663.48499219999997</v>
      </c>
      <c r="I7" s="49">
        <v>899.75574300000005</v>
      </c>
      <c r="J7" s="49">
        <v>893.78632300000004</v>
      </c>
      <c r="K7" s="49">
        <v>1053.1531496</v>
      </c>
      <c r="L7" s="49">
        <v>881.67851880000001</v>
      </c>
      <c r="M7" s="49">
        <v>1184.0204965999999</v>
      </c>
      <c r="N7" s="49">
        <v>1518.8236552000001</v>
      </c>
      <c r="O7" s="49">
        <v>1074.0270624</v>
      </c>
      <c r="P7" s="22"/>
      <c r="Y7" s="13" t="str">
        <f t="shared" si="5"/>
        <v>パルコ</v>
      </c>
      <c r="Z7" s="13">
        <v>162.56326419999999</v>
      </c>
      <c r="AA7" s="13">
        <v>213.01393239999999</v>
      </c>
      <c r="AB7" s="13">
        <v>299.90119429999999</v>
      </c>
      <c r="AC7" s="13">
        <v>284.28671600000001</v>
      </c>
      <c r="AD7" s="13">
        <v>491.76345099999998</v>
      </c>
      <c r="AE7" s="13">
        <v>539.20181279999997</v>
      </c>
      <c r="AF7" s="13">
        <v>1045.8329859</v>
      </c>
      <c r="AG7" s="13">
        <v>1183.3712760999999</v>
      </c>
      <c r="AH7" s="13">
        <v>1071.7968584</v>
      </c>
      <c r="AI7" s="13">
        <v>600.55020000000002</v>
      </c>
      <c r="AJ7" s="13">
        <v>574.18443890000003</v>
      </c>
      <c r="AK7" s="13">
        <v>670.56531229999996</v>
      </c>
      <c r="AL7" s="13">
        <v>663.48499219999997</v>
      </c>
      <c r="AM7" s="13">
        <v>899.75574300000005</v>
      </c>
      <c r="AN7" s="13">
        <v>893.78632300000004</v>
      </c>
      <c r="AO7" s="13">
        <v>1053.1531496</v>
      </c>
      <c r="AP7" s="13">
        <v>881.67851880000001</v>
      </c>
      <c r="AQ7" s="13">
        <v>1184.0204965999999</v>
      </c>
      <c r="AR7" s="13">
        <v>1518.8236552000001</v>
      </c>
      <c r="AS7" s="13">
        <v>1074.0270624</v>
      </c>
    </row>
    <row r="8" spans="1:46" ht="13.5" customHeight="1">
      <c r="B8" s="13" t="str">
        <f>Assumptions!A6</f>
        <v xml:space="preserve">Marui Group Co., Ltd. (TSE:8252) </v>
      </c>
      <c r="C8" s="13" t="str">
        <f>Assumptions!B6</f>
        <v>TSE:8252</v>
      </c>
      <c r="D8" s="30" t="str">
        <f>Assumptions!C6</f>
        <v>丸井ｸﾞﾙｰﾌﾟ</v>
      </c>
      <c r="E8" s="48">
        <v>1144.2436290999999</v>
      </c>
      <c r="F8" s="48">
        <v>1653.3850941999999</v>
      </c>
      <c r="G8" s="48">
        <v>2003.5906451000001</v>
      </c>
      <c r="H8" s="48">
        <v>1754.5016633</v>
      </c>
      <c r="I8" s="48">
        <v>2165.0661992999999</v>
      </c>
      <c r="J8" s="48">
        <v>2291.3664039999999</v>
      </c>
      <c r="K8" s="48">
        <v>3835.8446653999999</v>
      </c>
      <c r="L8" s="48">
        <v>3854.8645341000001</v>
      </c>
      <c r="M8" s="48">
        <v>3568.3156269000001</v>
      </c>
      <c r="N8" s="48">
        <v>4582.0918074000001</v>
      </c>
      <c r="O8" s="48">
        <v>4269.6114479999997</v>
      </c>
      <c r="P8" s="22"/>
      <c r="Y8" s="13" t="str">
        <f t="shared" si="5"/>
        <v>丸井ｸﾞﾙｰﾌﾟ</v>
      </c>
      <c r="Z8" s="13">
        <v>5271.8379999999997</v>
      </c>
      <c r="AA8" s="13">
        <v>6138.1890000000003</v>
      </c>
      <c r="AB8" s="13">
        <v>5161.24</v>
      </c>
      <c r="AC8" s="13">
        <v>3579.6886</v>
      </c>
      <c r="AD8" s="13">
        <v>5935.4260000000004</v>
      </c>
      <c r="AE8" s="13">
        <v>5054.3285999999998</v>
      </c>
      <c r="AF8" s="13">
        <v>7469.1168066</v>
      </c>
      <c r="AG8" s="13">
        <v>4857.4444757000001</v>
      </c>
      <c r="AH8" s="13">
        <v>3437.4315473000001</v>
      </c>
      <c r="AI8" s="13">
        <v>1144.2436290999999</v>
      </c>
      <c r="AJ8" s="13">
        <v>1653.3850941999999</v>
      </c>
      <c r="AK8" s="13">
        <v>2003.5906451000001</v>
      </c>
      <c r="AL8" s="13">
        <v>1754.5016633</v>
      </c>
      <c r="AM8" s="13">
        <v>2165.0661992999999</v>
      </c>
      <c r="AN8" s="13">
        <v>2291.3664039999999</v>
      </c>
      <c r="AO8" s="13">
        <v>3835.8446653999999</v>
      </c>
      <c r="AP8" s="13">
        <v>3854.8645341000001</v>
      </c>
      <c r="AQ8" s="13">
        <v>3568.3156269000001</v>
      </c>
      <c r="AR8" s="13">
        <v>4582.0918074000001</v>
      </c>
      <c r="AS8" s="13">
        <v>4269.6114479999997</v>
      </c>
    </row>
    <row r="9" spans="1:46" ht="13.5" customHeight="1">
      <c r="B9" s="13" t="str">
        <f>Assumptions!A7</f>
        <v>AEON Mall Co., Ltd. (TSE:8905)</v>
      </c>
      <c r="C9" s="13" t="str">
        <f>Assumptions!B7</f>
        <v>TSE:8905</v>
      </c>
      <c r="D9" s="34" t="str">
        <f>Assumptions!C7</f>
        <v>ｲｵﾝﾓｰﾙ</v>
      </c>
      <c r="E9" s="49">
        <v>1905.4032384</v>
      </c>
      <c r="F9" s="49">
        <v>2934.1775177999998</v>
      </c>
      <c r="G9" s="49">
        <v>3935.8566004999998</v>
      </c>
      <c r="H9" s="49">
        <v>3361.8796376</v>
      </c>
      <c r="I9" s="49">
        <v>4162.7423498999997</v>
      </c>
      <c r="J9" s="49">
        <v>6413.6963660000001</v>
      </c>
      <c r="K9" s="49">
        <v>5270.2452099000002</v>
      </c>
      <c r="L9" s="49">
        <v>3644.3582498000001</v>
      </c>
      <c r="M9" s="49">
        <v>3922.8818228</v>
      </c>
      <c r="N9" s="49">
        <v>5087.5809584999997</v>
      </c>
      <c r="O9" s="49">
        <v>4130.8674762000001</v>
      </c>
      <c r="P9" s="22"/>
      <c r="Y9" s="13" t="str">
        <f t="shared" si="5"/>
        <v>ｲｵﾝﾓｰﾙ</v>
      </c>
      <c r="Z9" s="13" t="e">
        <v>#N/A</v>
      </c>
      <c r="AA9" s="13" t="e">
        <v>#N/A</v>
      </c>
      <c r="AB9" s="13" t="e">
        <v>#N/A</v>
      </c>
      <c r="AC9" s="13" t="e">
        <v>#N/A</v>
      </c>
      <c r="AD9" s="13" t="e">
        <v>#N/A</v>
      </c>
      <c r="AE9" s="13" t="e">
        <v>#N/A</v>
      </c>
      <c r="AF9" s="13" t="e">
        <v>#N/A</v>
      </c>
      <c r="AG9" s="13">
        <v>4344.1875147999999</v>
      </c>
      <c r="AH9" s="13">
        <v>4781.6602080000002</v>
      </c>
      <c r="AI9" s="13">
        <v>1905.4032384</v>
      </c>
      <c r="AJ9" s="13">
        <v>2934.1775177999998</v>
      </c>
      <c r="AK9" s="13">
        <v>3935.8566004999998</v>
      </c>
      <c r="AL9" s="13">
        <v>3361.8796376</v>
      </c>
      <c r="AM9" s="13">
        <v>4162.7423498999997</v>
      </c>
      <c r="AN9" s="13">
        <v>6413.6963660000001</v>
      </c>
      <c r="AO9" s="13">
        <v>5270.2452099000002</v>
      </c>
      <c r="AP9" s="13">
        <v>3644.3582498000001</v>
      </c>
      <c r="AQ9" s="13">
        <v>3922.8818228</v>
      </c>
      <c r="AR9" s="13">
        <v>5087.5809584999997</v>
      </c>
      <c r="AS9" s="13">
        <v>4130.8674762000001</v>
      </c>
    </row>
    <row r="10" spans="1:46" ht="13.5" customHeight="1">
      <c r="B10" s="13" t="str">
        <f>Assumptions!A8</f>
        <v xml:space="preserve">H2O Retailing Corporation (TSE:8242) </v>
      </c>
      <c r="C10" s="13" t="str">
        <f>Assumptions!B8</f>
        <v>TSE:8242</v>
      </c>
      <c r="D10" s="30" t="str">
        <f>Assumptions!C8</f>
        <v>H2Oﾘﾃｲﾘﾝｸﾞ</v>
      </c>
      <c r="E10" s="48">
        <v>1066.6108254000001</v>
      </c>
      <c r="F10" s="48">
        <v>1217.2936404</v>
      </c>
      <c r="G10" s="48">
        <v>1276.9739732</v>
      </c>
      <c r="H10" s="48">
        <v>1009.3157723</v>
      </c>
      <c r="I10" s="48">
        <v>1636.7800456</v>
      </c>
      <c r="J10" s="48">
        <v>1465.7714960000001</v>
      </c>
      <c r="K10" s="48">
        <v>2860.9103156000001</v>
      </c>
      <c r="L10" s="48">
        <v>2422.5901898000002</v>
      </c>
      <c r="M10" s="48">
        <v>2347.9970318999999</v>
      </c>
      <c r="N10" s="48">
        <v>2602.7502982000001</v>
      </c>
      <c r="O10" s="48">
        <v>1880.6768791</v>
      </c>
      <c r="P10" s="22"/>
      <c r="Y10" s="13" t="str">
        <f t="shared" si="5"/>
        <v>H2Oﾘﾃｲﾘﾝｸﾞ</v>
      </c>
      <c r="Z10" s="13">
        <v>798.7267114</v>
      </c>
      <c r="AA10" s="13">
        <v>913.89195819999998</v>
      </c>
      <c r="AB10" s="13">
        <v>1394.9854889999999</v>
      </c>
      <c r="AC10" s="13">
        <v>1129.3624198</v>
      </c>
      <c r="AD10" s="13">
        <v>1570.1966508</v>
      </c>
      <c r="AE10" s="13">
        <v>1439.9628594999999</v>
      </c>
      <c r="AF10" s="13">
        <v>1930.2404764</v>
      </c>
      <c r="AG10" s="13">
        <v>2055.4144980999999</v>
      </c>
      <c r="AH10" s="13">
        <v>1297.4550165999999</v>
      </c>
      <c r="AI10" s="13">
        <v>1066.6108254000001</v>
      </c>
      <c r="AJ10" s="13">
        <v>1217.2936404</v>
      </c>
      <c r="AK10" s="13">
        <v>1276.9739732</v>
      </c>
      <c r="AL10" s="13">
        <v>1009.3157723</v>
      </c>
      <c r="AM10" s="13">
        <v>1636.7800456</v>
      </c>
      <c r="AN10" s="13">
        <v>1465.7714960000001</v>
      </c>
      <c r="AO10" s="13">
        <v>2860.9103156000001</v>
      </c>
      <c r="AP10" s="13">
        <v>2422.5901898000002</v>
      </c>
      <c r="AQ10" s="13">
        <v>2347.9970318999999</v>
      </c>
      <c r="AR10" s="13">
        <v>2602.7502982000001</v>
      </c>
      <c r="AS10" s="13">
        <v>1880.6768791</v>
      </c>
    </row>
    <row r="11" spans="1:46" ht="13.5" customHeight="1">
      <c r="B11" s="13" t="str">
        <f>Assumptions!A9</f>
        <v xml:space="preserve">Nordstrom, Inc. (NYSE:JWN) </v>
      </c>
      <c r="C11" s="13" t="str">
        <f>Assumptions!B9</f>
        <v>NYSE:JWN</v>
      </c>
      <c r="D11" s="35" t="str">
        <f>Assumptions!C9</f>
        <v>Nordstrom</v>
      </c>
      <c r="E11" s="49">
        <v>2840.6528739</v>
      </c>
      <c r="F11" s="49">
        <v>7149.5960739000002</v>
      </c>
      <c r="G11" s="49">
        <v>8081.3042539999997</v>
      </c>
      <c r="H11" s="49">
        <v>8989.2807491999993</v>
      </c>
      <c r="I11" s="49">
        <v>9865.8196910000006</v>
      </c>
      <c r="J11" s="49">
        <v>12000.067249600001</v>
      </c>
      <c r="K11" s="49">
        <v>18295.706473800001</v>
      </c>
      <c r="L11" s="49">
        <v>10365.909833</v>
      </c>
      <c r="M11" s="49">
        <v>8883.6673900000005</v>
      </c>
      <c r="N11" s="49">
        <v>9121.7216525000003</v>
      </c>
      <c r="O11" s="49">
        <v>8299.2891264000009</v>
      </c>
      <c r="P11" s="22"/>
      <c r="Y11" s="13" t="str">
        <f t="shared" si="5"/>
        <v>Nordstrom</v>
      </c>
      <c r="Z11" s="13">
        <v>3003.093147</v>
      </c>
      <c r="AA11" s="13">
        <v>2898.5073301000002</v>
      </c>
      <c r="AB11" s="13">
        <v>4584.1494937999996</v>
      </c>
      <c r="AC11" s="13">
        <v>2723.5249577999998</v>
      </c>
      <c r="AD11" s="13">
        <v>5877.3302444999999</v>
      </c>
      <c r="AE11" s="13">
        <v>7850.5775291999998</v>
      </c>
      <c r="AF11" s="13">
        <v>11863.2827684</v>
      </c>
      <c r="AG11" s="13">
        <v>16166.0322232</v>
      </c>
      <c r="AH11" s="13">
        <v>8870.0146729999997</v>
      </c>
      <c r="AI11" s="13">
        <v>2840.6528739</v>
      </c>
      <c r="AJ11" s="13">
        <v>7149.5960739000002</v>
      </c>
      <c r="AK11" s="13">
        <v>8081.3042539999997</v>
      </c>
      <c r="AL11" s="13">
        <v>8989.2807491999993</v>
      </c>
      <c r="AM11" s="13">
        <v>9865.8196910000006</v>
      </c>
      <c r="AN11" s="13">
        <v>12000.067249600001</v>
      </c>
      <c r="AO11" s="13">
        <v>18295.706473800001</v>
      </c>
      <c r="AP11" s="13">
        <v>10365.909833</v>
      </c>
      <c r="AQ11" s="13">
        <v>8883.6673900000005</v>
      </c>
      <c r="AR11" s="13">
        <v>9121.7216525000003</v>
      </c>
      <c r="AS11" s="13">
        <v>8299.2891264000009</v>
      </c>
    </row>
    <row r="12" spans="1:46" ht="13.5" customHeight="1">
      <c r="B12" s="13" t="str">
        <f>Assumptions!A10</f>
        <v>CapitaLand Limited (SGX:C31)</v>
      </c>
      <c r="C12" s="13" t="str">
        <f>Assumptions!B10</f>
        <v>SGX:C31</v>
      </c>
      <c r="D12" s="17" t="str">
        <f>Assumptions!C10</f>
        <v>Capitalland</v>
      </c>
      <c r="E12" s="48">
        <v>3537.5018329</v>
      </c>
      <c r="F12" s="48">
        <v>10164.136144599999</v>
      </c>
      <c r="G12" s="48">
        <v>8952.7130684999993</v>
      </c>
      <c r="H12" s="48">
        <v>8413.5902184999995</v>
      </c>
      <c r="I12" s="48">
        <v>12409.5987654</v>
      </c>
      <c r="J12" s="48">
        <v>9763.4603301000006</v>
      </c>
      <c r="K12" s="48">
        <v>13445.329652799999</v>
      </c>
      <c r="L12" s="48">
        <v>10093.0087587</v>
      </c>
      <c r="M12" s="48">
        <v>12350.895921400001</v>
      </c>
      <c r="N12" s="48">
        <v>12397.600021</v>
      </c>
      <c r="O12" s="48">
        <v>11735.8224675</v>
      </c>
      <c r="P12" s="22"/>
      <c r="Y12" s="13" t="str">
        <f t="shared" si="5"/>
        <v>Capitalland</v>
      </c>
      <c r="Z12" s="13" t="e">
        <v>#N/A</v>
      </c>
      <c r="AA12" s="13">
        <v>4500.1693741999998</v>
      </c>
      <c r="AB12" s="13">
        <v>3608.8420255000001</v>
      </c>
      <c r="AC12" s="13">
        <v>1764.2980210999999</v>
      </c>
      <c r="AD12" s="13">
        <v>2890.9671920000001</v>
      </c>
      <c r="AE12" s="13">
        <v>4007.6086381999999</v>
      </c>
      <c r="AF12" s="13">
        <v>8253.4432311</v>
      </c>
      <c r="AG12" s="13">
        <v>15093.0348569</v>
      </c>
      <c r="AH12" s="13">
        <v>14080.0593828</v>
      </c>
      <c r="AI12" s="13">
        <v>3537.5018329</v>
      </c>
      <c r="AJ12" s="13">
        <v>10164.136144599999</v>
      </c>
      <c r="AK12" s="13">
        <v>8952.7130684999993</v>
      </c>
      <c r="AL12" s="13">
        <v>8413.5902184999995</v>
      </c>
      <c r="AM12" s="13">
        <v>12409.5987654</v>
      </c>
      <c r="AN12" s="13">
        <v>9763.4603301000006</v>
      </c>
      <c r="AO12" s="13">
        <v>13445.329652799999</v>
      </c>
      <c r="AP12" s="13">
        <v>10093.0087587</v>
      </c>
      <c r="AQ12" s="13">
        <v>12350.895921400001</v>
      </c>
      <c r="AR12" s="13">
        <v>12397.600021</v>
      </c>
      <c r="AS12" s="13">
        <v>11735.8224675</v>
      </c>
    </row>
    <row r="13" spans="1:46" ht="13.5" customHeight="1">
      <c r="B13" s="13" t="str">
        <f>Assumptions!A11</f>
        <v xml:space="preserve">Target Corporation (NYSE:TGT) </v>
      </c>
      <c r="C13" s="13" t="str">
        <f>Assumptions!B11</f>
        <v>NYSE:TGT</v>
      </c>
      <c r="D13" s="35" t="str">
        <f>Assumptions!C11</f>
        <v>Target</v>
      </c>
      <c r="E13" s="49">
        <v>20862.514769900001</v>
      </c>
      <c r="F13" s="49">
        <v>34105.551177599998</v>
      </c>
      <c r="G13" s="49">
        <v>30300.918559999998</v>
      </c>
      <c r="H13" s="49">
        <v>30183.054989</v>
      </c>
      <c r="I13" s="49">
        <v>37526.133481199999</v>
      </c>
      <c r="J13" s="49">
        <v>40408.804214800002</v>
      </c>
      <c r="K13" s="49">
        <v>58857.930767099999</v>
      </c>
      <c r="L13" s="49">
        <v>53741.281553300003</v>
      </c>
      <c r="M13" s="49">
        <v>36605.903437300003</v>
      </c>
      <c r="N13" s="49">
        <v>43745.396125599997</v>
      </c>
      <c r="O13" s="49">
        <v>42219.694916499997</v>
      </c>
      <c r="P13" s="22"/>
      <c r="Y13" s="13" t="str">
        <f t="shared" si="5"/>
        <v>Target</v>
      </c>
      <c r="Z13" s="13">
        <v>28163.246335899999</v>
      </c>
      <c r="AA13" s="13">
        <v>40969.386782100002</v>
      </c>
      <c r="AB13" s="13">
        <v>50808.175921900001</v>
      </c>
      <c r="AC13" s="13">
        <v>30814.953293999999</v>
      </c>
      <c r="AD13" s="13">
        <v>43794.388612800001</v>
      </c>
      <c r="AE13" s="13">
        <v>47189.152394999997</v>
      </c>
      <c r="AF13" s="13">
        <v>55073.614527999998</v>
      </c>
      <c r="AG13" s="13">
        <v>62735.608359899998</v>
      </c>
      <c r="AH13" s="13">
        <v>46514.508452100003</v>
      </c>
      <c r="AI13" s="13">
        <v>20862.514769900001</v>
      </c>
      <c r="AJ13" s="13">
        <v>34105.551177599998</v>
      </c>
      <c r="AK13" s="13">
        <v>30300.918559999998</v>
      </c>
      <c r="AL13" s="13">
        <v>30183.054989</v>
      </c>
      <c r="AM13" s="13">
        <v>37526.133481199999</v>
      </c>
      <c r="AN13" s="13">
        <v>40408.804214800002</v>
      </c>
      <c r="AO13" s="13">
        <v>58857.930767099999</v>
      </c>
      <c r="AP13" s="13">
        <v>53741.281553300003</v>
      </c>
      <c r="AQ13" s="13">
        <v>36605.903437300003</v>
      </c>
      <c r="AR13" s="13">
        <v>43745.396125599997</v>
      </c>
      <c r="AS13" s="13">
        <v>42219.694916499997</v>
      </c>
    </row>
    <row r="14" spans="1:46" ht="13.5" customHeight="1">
      <c r="B14" s="13" t="str">
        <f>Assumptions!A12</f>
        <v>Macy's, Inc. (NYSE:M)</v>
      </c>
      <c r="C14" s="13" t="str">
        <f>Assumptions!B12</f>
        <v>NYSE:M</v>
      </c>
      <c r="D14" s="17" t="str">
        <f>Assumptions!C12</f>
        <v>Macy's</v>
      </c>
      <c r="E14" s="48">
        <v>3236.9223824000001</v>
      </c>
      <c r="F14" s="48">
        <v>7181.2747035000002</v>
      </c>
      <c r="G14" s="48">
        <v>8286.2223735000007</v>
      </c>
      <c r="H14" s="48">
        <v>12619.380039199999</v>
      </c>
      <c r="I14" s="48">
        <v>15005.473441100001</v>
      </c>
      <c r="J14" s="48">
        <v>21553.322426899998</v>
      </c>
      <c r="K14" s="48">
        <v>25969.848091200001</v>
      </c>
      <c r="L14" s="48">
        <v>15333.3671362</v>
      </c>
      <c r="M14" s="48">
        <v>11313.961129900001</v>
      </c>
      <c r="N14" s="48">
        <v>9566.5600895999996</v>
      </c>
      <c r="O14" s="48">
        <v>8490.4138650000004</v>
      </c>
      <c r="P14" s="22"/>
      <c r="Y14" s="13" t="str">
        <f t="shared" si="5"/>
        <v>Macy's</v>
      </c>
      <c r="Z14" s="13">
        <v>8080.2705323999999</v>
      </c>
      <c r="AA14" s="13">
        <v>11449.738327700001</v>
      </c>
      <c r="AB14" s="13">
        <v>10761.195897899999</v>
      </c>
      <c r="AC14" s="13">
        <v>5733.9389504999999</v>
      </c>
      <c r="AD14" s="13">
        <v>10344.706534999999</v>
      </c>
      <c r="AE14" s="13">
        <v>9957.5661956000004</v>
      </c>
      <c r="AF14" s="13">
        <v>22397.531778100001</v>
      </c>
      <c r="AG14" s="13">
        <v>27819.104048100002</v>
      </c>
      <c r="AH14" s="13">
        <v>11311.2274667</v>
      </c>
      <c r="AI14" s="13">
        <v>3236.9223824000001</v>
      </c>
      <c r="AJ14" s="13">
        <v>7181.2747035000002</v>
      </c>
      <c r="AK14" s="13">
        <v>8286.2223735000007</v>
      </c>
      <c r="AL14" s="13">
        <v>12619.380039199999</v>
      </c>
      <c r="AM14" s="13">
        <v>15005.473441100001</v>
      </c>
      <c r="AN14" s="13">
        <v>21553.322426899998</v>
      </c>
      <c r="AO14" s="13">
        <v>25969.848091200001</v>
      </c>
      <c r="AP14" s="13">
        <v>15333.3671362</v>
      </c>
      <c r="AQ14" s="13">
        <v>11313.961129900001</v>
      </c>
      <c r="AR14" s="13">
        <v>9566.5600895999996</v>
      </c>
      <c r="AS14" s="13">
        <v>8490.4138650000004</v>
      </c>
    </row>
    <row r="15" spans="1:46" ht="13.5" customHeight="1">
      <c r="B15" s="13" t="str">
        <f>Assumptions!A13</f>
        <v xml:space="preserve">Amazon.com, Inc. (NasdaqGS:AMZN) </v>
      </c>
      <c r="C15" s="13" t="str">
        <f>Assumptions!B13</f>
        <v>NasdaqGS:AMZN</v>
      </c>
      <c r="D15" s="35" t="str">
        <f>Assumptions!C13</f>
        <v>Amazon</v>
      </c>
      <c r="E15" s="49">
        <v>27186.1637844</v>
      </c>
      <c r="F15" s="49">
        <v>46794.523288600001</v>
      </c>
      <c r="G15" s="49">
        <v>64012.395226200002</v>
      </c>
      <c r="H15" s="49">
        <v>67344.021250499994</v>
      </c>
      <c r="I15" s="49">
        <v>110952.7274948</v>
      </c>
      <c r="J15" s="49">
        <v>169767.03662140001</v>
      </c>
      <c r="K15" s="49">
        <v>211248.00122599999</v>
      </c>
      <c r="L15" s="49">
        <v>297450.07395519997</v>
      </c>
      <c r="M15" s="49">
        <v>451594.90382920002</v>
      </c>
      <c r="N15" s="49">
        <v>781390.93640799995</v>
      </c>
      <c r="O15" s="49">
        <v>897153.91006440006</v>
      </c>
      <c r="P15" s="22"/>
      <c r="Y15" s="13" t="str">
        <f t="shared" si="5"/>
        <v>Amazon</v>
      </c>
      <c r="Z15" s="13">
        <v>24774.975662600002</v>
      </c>
      <c r="AA15" s="13">
        <v>4267.0730059999996</v>
      </c>
      <c r="AB15" s="13">
        <v>7050.8583440000002</v>
      </c>
      <c r="AC15" s="13">
        <v>10102.167931600001</v>
      </c>
      <c r="AD15" s="13">
        <v>19000.596770299999</v>
      </c>
      <c r="AE15" s="13">
        <v>15026.212381699999</v>
      </c>
      <c r="AF15" s="13">
        <v>18079.0261049</v>
      </c>
      <c r="AG15" s="13">
        <v>19246.9667052</v>
      </c>
      <c r="AH15" s="13">
        <v>29854.922383900001</v>
      </c>
      <c r="AI15" s="13">
        <v>27186.1637844</v>
      </c>
      <c r="AJ15" s="13">
        <v>46794.523288600001</v>
      </c>
      <c r="AK15" s="13">
        <v>64012.395226200002</v>
      </c>
      <c r="AL15" s="13">
        <v>67344.021250499994</v>
      </c>
      <c r="AM15" s="13">
        <v>110952.7274948</v>
      </c>
      <c r="AN15" s="13">
        <v>169767.03662140001</v>
      </c>
      <c r="AO15" s="13">
        <v>211248.00122599999</v>
      </c>
      <c r="AP15" s="13">
        <v>297450.07395519997</v>
      </c>
      <c r="AQ15" s="13">
        <v>451594.90382920002</v>
      </c>
      <c r="AR15" s="13">
        <v>781390.93640799995</v>
      </c>
      <c r="AS15" s="13">
        <v>897153.91006440006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33</v>
      </c>
      <c r="E17" s="46" t="str">
        <f t="shared" ref="E17:M17" si="6">CONCATENATE("FY",RIGHT(F17,4)-1)</f>
        <v>FY2009</v>
      </c>
      <c r="F17" s="46" t="str">
        <f t="shared" si="6"/>
        <v>FY2010</v>
      </c>
      <c r="G17" s="46" t="str">
        <f t="shared" si="6"/>
        <v>FY2011</v>
      </c>
      <c r="H17" s="46" t="str">
        <f t="shared" si="6"/>
        <v>FY2012</v>
      </c>
      <c r="I17" s="46" t="str">
        <f t="shared" si="6"/>
        <v>FY2013</v>
      </c>
      <c r="J17" s="46" t="str">
        <f t="shared" si="6"/>
        <v>FY2014</v>
      </c>
      <c r="K17" s="46" t="str">
        <f t="shared" si="6"/>
        <v>FY2015</v>
      </c>
      <c r="L17" s="46" t="str">
        <f t="shared" si="6"/>
        <v>FY2016</v>
      </c>
      <c r="M17" s="46" t="str">
        <f t="shared" si="6"/>
        <v>FY2017</v>
      </c>
      <c r="N17" s="46" t="str">
        <f>CONCATENATE("FY",RIGHT(O17,4)-1)</f>
        <v>FY2018</v>
      </c>
      <c r="O17" s="46" t="str">
        <f>Assumptions!D2</f>
        <v>FY2019</v>
      </c>
    </row>
    <row r="18" spans="1:16" ht="13.5" customHeight="1">
      <c r="D18" s="33" t="s">
        <v>245</v>
      </c>
      <c r="E18" s="47">
        <f t="shared" ref="E18:M18" si="7">F18-1</f>
        <v>2008</v>
      </c>
      <c r="F18" s="47">
        <f t="shared" si="7"/>
        <v>2009</v>
      </c>
      <c r="G18" s="47">
        <f t="shared" si="7"/>
        <v>2010</v>
      </c>
      <c r="H18" s="47">
        <f t="shared" si="7"/>
        <v>2011</v>
      </c>
      <c r="I18" s="47">
        <f t="shared" si="7"/>
        <v>2012</v>
      </c>
      <c r="J18" s="47">
        <f t="shared" si="7"/>
        <v>2013</v>
      </c>
      <c r="K18" s="47">
        <f t="shared" si="7"/>
        <v>2014</v>
      </c>
      <c r="L18" s="47">
        <f t="shared" si="7"/>
        <v>2015</v>
      </c>
      <c r="M18" s="47">
        <f t="shared" si="7"/>
        <v>2016</v>
      </c>
      <c r="N18" s="47">
        <f>O18-1</f>
        <v>2017</v>
      </c>
      <c r="O18" s="47">
        <f>'Basic Financial Statements'!D14</f>
        <v>2018</v>
      </c>
    </row>
    <row r="19" spans="1:16" ht="13.5" customHeight="1">
      <c r="B19" s="13" t="str">
        <f>B4</f>
        <v xml:space="preserve">Takashimaya Co. Ltd. (TSE:8233) </v>
      </c>
      <c r="C19" s="13" t="str">
        <f>C4</f>
        <v>TSE:8233</v>
      </c>
      <c r="D19" s="30" t="str">
        <f>D4</f>
        <v>髙島屋</v>
      </c>
      <c r="E19" s="48">
        <v>9262.81</v>
      </c>
      <c r="F19" s="48">
        <v>8278.7199999999993</v>
      </c>
      <c r="G19" s="48">
        <v>8694.75</v>
      </c>
      <c r="H19" s="48">
        <v>8581.24</v>
      </c>
      <c r="I19" s="48">
        <v>8703.34</v>
      </c>
      <c r="J19" s="48">
        <v>9041.7900000000009</v>
      </c>
      <c r="K19" s="48">
        <v>9125.2199999999993</v>
      </c>
      <c r="L19" s="48">
        <v>9295.8700000000008</v>
      </c>
      <c r="M19" s="48">
        <v>9236.01</v>
      </c>
      <c r="N19" s="48">
        <v>9495.7199999999993</v>
      </c>
      <c r="O19" s="48">
        <v>9128.48</v>
      </c>
      <c r="P19" s="22"/>
    </row>
    <row r="20" spans="1:16" ht="13.5" customHeight="1">
      <c r="B20" s="13" t="str">
        <f t="shared" ref="B20:C30" si="8">B5</f>
        <v xml:space="preserve">Isetan Mitsukoshi Holdings Ltd. (TSE:3099) </v>
      </c>
      <c r="C20" s="13" t="str">
        <f t="shared" si="8"/>
        <v>TSE:3099</v>
      </c>
      <c r="D20" s="34" t="str">
        <f t="shared" ref="D20:D30" si="9">D5</f>
        <v>三越伊勢丹</v>
      </c>
      <c r="E20" s="49">
        <v>14266.84</v>
      </c>
      <c r="F20" s="49">
        <v>12916.17</v>
      </c>
      <c r="G20" s="49">
        <v>12207.72</v>
      </c>
      <c r="H20" s="49">
        <v>12399.21</v>
      </c>
      <c r="I20" s="49">
        <v>12363.33</v>
      </c>
      <c r="J20" s="49">
        <v>13215.12</v>
      </c>
      <c r="K20" s="49">
        <v>12721.3</v>
      </c>
      <c r="L20" s="49">
        <v>12872.53</v>
      </c>
      <c r="M20" s="49">
        <v>12534.57</v>
      </c>
      <c r="N20" s="49">
        <v>12688.65</v>
      </c>
      <c r="O20" s="49">
        <v>11968.03</v>
      </c>
      <c r="P20" s="22"/>
    </row>
    <row r="21" spans="1:16" ht="13.5" customHeight="1">
      <c r="B21" s="13" t="str">
        <f t="shared" si="8"/>
        <v xml:space="preserve">J. Front Retailing Co., Ltd. (TSE:3086) </v>
      </c>
      <c r="C21" s="13" t="str">
        <f t="shared" si="8"/>
        <v>TSE:3086</v>
      </c>
      <c r="D21" s="30" t="str">
        <f t="shared" si="9"/>
        <v>J. フロント</v>
      </c>
      <c r="E21" s="48">
        <v>10966.9</v>
      </c>
      <c r="F21" s="48">
        <v>9825.32</v>
      </c>
      <c r="G21" s="48">
        <v>9501.02</v>
      </c>
      <c r="H21" s="48">
        <v>9414.15</v>
      </c>
      <c r="I21" s="48">
        <v>10927.56</v>
      </c>
      <c r="J21" s="48">
        <v>11463.19</v>
      </c>
      <c r="K21" s="48">
        <v>11495.29</v>
      </c>
      <c r="L21" s="48">
        <v>11635.64</v>
      </c>
      <c r="M21" s="48">
        <v>11085.12</v>
      </c>
      <c r="N21" s="48">
        <v>4699.1499999999996</v>
      </c>
      <c r="O21" s="48">
        <v>4598.3999999999996</v>
      </c>
      <c r="P21" s="22"/>
    </row>
    <row r="22" spans="1:16" ht="13.5" customHeight="1">
      <c r="B22" s="13" t="str">
        <f t="shared" si="8"/>
        <v>Parco Co. Ltd. (TSE:8251)</v>
      </c>
      <c r="C22" s="13" t="str">
        <f t="shared" si="8"/>
        <v>TSE:8251</v>
      </c>
      <c r="D22" s="34" t="str">
        <f t="shared" si="9"/>
        <v>パルコ</v>
      </c>
      <c r="E22" s="49">
        <v>2825.09</v>
      </c>
      <c r="F22" s="49">
        <v>2610.7600000000002</v>
      </c>
      <c r="G22" s="49">
        <v>2676.59</v>
      </c>
      <c r="H22" s="49">
        <v>2624.89</v>
      </c>
      <c r="I22" s="49">
        <v>2675.11</v>
      </c>
      <c r="J22" s="49">
        <v>2682.92</v>
      </c>
      <c r="K22" s="49">
        <v>2742.11</v>
      </c>
      <c r="L22" s="49">
        <v>2810.49</v>
      </c>
      <c r="M22" s="49">
        <v>2733.76</v>
      </c>
      <c r="N22" s="49">
        <v>916.21</v>
      </c>
      <c r="O22" s="49">
        <v>899.69</v>
      </c>
      <c r="P22" s="22"/>
    </row>
    <row r="23" spans="1:16" ht="13.5" customHeight="1">
      <c r="B23" s="13" t="str">
        <f t="shared" si="8"/>
        <v xml:space="preserve">Marui Group Co., Ltd. (TSE:8252) </v>
      </c>
      <c r="C23" s="13" t="str">
        <f t="shared" si="8"/>
        <v>TSE:8252</v>
      </c>
      <c r="D23" s="30" t="str">
        <f t="shared" si="9"/>
        <v>丸井ｸﾞﾙｰﾌﾟ</v>
      </c>
      <c r="E23" s="48">
        <v>4473.99</v>
      </c>
      <c r="F23" s="48">
        <v>4192.54</v>
      </c>
      <c r="G23" s="48">
        <v>4064.71</v>
      </c>
      <c r="H23" s="48">
        <v>4124.0600000000004</v>
      </c>
      <c r="I23" s="48">
        <v>4073.63</v>
      </c>
      <c r="J23" s="48">
        <v>4164.6000000000004</v>
      </c>
      <c r="K23" s="48">
        <v>4049.47</v>
      </c>
      <c r="L23" s="48">
        <v>2458.67</v>
      </c>
      <c r="M23" s="48">
        <v>2370.2199999999998</v>
      </c>
      <c r="N23" s="48">
        <v>2389.9899999999998</v>
      </c>
      <c r="O23" s="48">
        <v>2514.15</v>
      </c>
      <c r="P23" s="22"/>
    </row>
    <row r="24" spans="1:16" ht="13.5" customHeight="1">
      <c r="B24" s="13" t="str">
        <f t="shared" si="8"/>
        <v>AEON Mall Co., Ltd. (TSE:8905)</v>
      </c>
      <c r="C24" s="13" t="str">
        <f t="shared" si="8"/>
        <v>TSE:8905</v>
      </c>
      <c r="D24" s="34" t="str">
        <f t="shared" si="9"/>
        <v>ｲｵﾝﾓｰﾙ</v>
      </c>
      <c r="E24" s="49">
        <v>1308.1300000000001</v>
      </c>
      <c r="F24" s="49">
        <v>1389.42</v>
      </c>
      <c r="G24" s="49">
        <v>1451.17</v>
      </c>
      <c r="H24" s="49">
        <v>1508.86</v>
      </c>
      <c r="I24" s="49">
        <v>1476.7068042000001</v>
      </c>
      <c r="J24" s="49">
        <v>1769.31</v>
      </c>
      <c r="K24" s="49">
        <v>2039.02</v>
      </c>
      <c r="L24" s="49">
        <v>2297.54</v>
      </c>
      <c r="M24" s="49">
        <v>2697.93</v>
      </c>
      <c r="N24" s="49">
        <v>2881.11</v>
      </c>
      <c r="O24" s="49">
        <v>3129.76</v>
      </c>
      <c r="P24" s="22"/>
    </row>
    <row r="25" spans="1:16" ht="13.5" customHeight="1">
      <c r="B25" s="13" t="str">
        <f t="shared" si="8"/>
        <v xml:space="preserve">H2O Retailing Corporation (TSE:8242) </v>
      </c>
      <c r="C25" s="13" t="str">
        <f t="shared" si="8"/>
        <v>TSE:8242</v>
      </c>
      <c r="D25" s="30" t="str">
        <f t="shared" si="9"/>
        <v>H2Oﾘﾃｲﾘﾝｸﾞ</v>
      </c>
      <c r="E25" s="48">
        <v>5095.25</v>
      </c>
      <c r="F25" s="48">
        <v>4703.95</v>
      </c>
      <c r="G25" s="48">
        <v>4650.33</v>
      </c>
      <c r="H25" s="48">
        <v>5055.88</v>
      </c>
      <c r="I25" s="48">
        <v>5251.54</v>
      </c>
      <c r="J25" s="48">
        <v>5768.52</v>
      </c>
      <c r="K25" s="48">
        <v>8448.19</v>
      </c>
      <c r="L25" s="48">
        <v>9156.9</v>
      </c>
      <c r="M25" s="48">
        <v>9012.2099999999991</v>
      </c>
      <c r="N25" s="48">
        <v>9218.7099999999991</v>
      </c>
      <c r="O25" s="48">
        <v>9268.7199999999993</v>
      </c>
      <c r="P25" s="22"/>
    </row>
    <row r="26" spans="1:16" ht="13.5" customHeight="1">
      <c r="B26" s="13" t="str">
        <f t="shared" si="8"/>
        <v xml:space="preserve">Nordstrom, Inc. (NYSE:JWN) </v>
      </c>
      <c r="C26" s="13" t="str">
        <f t="shared" si="8"/>
        <v>NYSE:JWN</v>
      </c>
      <c r="D26" s="35" t="str">
        <f t="shared" si="9"/>
        <v>Nordstrom</v>
      </c>
      <c r="E26" s="49">
        <v>7683.5512500000004</v>
      </c>
      <c r="F26" s="49">
        <v>7793.2004500000003</v>
      </c>
      <c r="G26" s="49">
        <v>7971.9449999999997</v>
      </c>
      <c r="H26" s="49">
        <v>8331.7919999999995</v>
      </c>
      <c r="I26" s="49">
        <v>11222.7366</v>
      </c>
      <c r="J26" s="49">
        <v>12822.15</v>
      </c>
      <c r="K26" s="49">
        <v>15858.0699</v>
      </c>
      <c r="L26" s="49">
        <v>17487.538100000002</v>
      </c>
      <c r="M26" s="49">
        <v>16986.044849999998</v>
      </c>
      <c r="N26" s="49">
        <v>17085.390299999999</v>
      </c>
      <c r="O26" s="49">
        <v>17361.941999999999</v>
      </c>
      <c r="P26" s="22"/>
    </row>
    <row r="27" spans="1:16" ht="13.5" customHeight="1">
      <c r="B27" s="13" t="str">
        <f t="shared" si="8"/>
        <v>CapitaLand Limited (SGX:C31)</v>
      </c>
      <c r="C27" s="13" t="str">
        <f t="shared" si="8"/>
        <v>SGX:C31</v>
      </c>
      <c r="D27" s="17" t="str">
        <f t="shared" si="9"/>
        <v>Capitalland</v>
      </c>
      <c r="E27" s="48">
        <v>1959.6082197000001</v>
      </c>
      <c r="F27" s="48">
        <v>2142.2780536</v>
      </c>
      <c r="G27" s="48">
        <v>1793.7433516999999</v>
      </c>
      <c r="H27" s="48">
        <v>2336.5249950000002</v>
      </c>
      <c r="I27" s="48">
        <v>2924.7945743999999</v>
      </c>
      <c r="J27" s="48">
        <v>3549.2199598000002</v>
      </c>
      <c r="K27" s="48">
        <v>3862.4116259000002</v>
      </c>
      <c r="L27" s="48">
        <v>4242.8456389000003</v>
      </c>
      <c r="M27" s="48">
        <v>3892.184197</v>
      </c>
      <c r="N27" s="48">
        <v>4511.8349870000002</v>
      </c>
      <c r="O27" s="48" t="e">
        <v>#N/A</v>
      </c>
      <c r="P27" s="22"/>
    </row>
    <row r="28" spans="1:16" ht="13.5" customHeight="1">
      <c r="B28" s="13" t="str">
        <f t="shared" si="8"/>
        <v xml:space="preserve">Target Corporation (NYSE:TGT) </v>
      </c>
      <c r="C28" s="13" t="str">
        <f t="shared" si="8"/>
        <v>NYSE:TGT</v>
      </c>
      <c r="D28" s="35" t="str">
        <f t="shared" si="9"/>
        <v>Target</v>
      </c>
      <c r="E28" s="49">
        <v>58209.644999999997</v>
      </c>
      <c r="F28" s="49">
        <v>59040.245949999997</v>
      </c>
      <c r="G28" s="49">
        <v>55384.4715</v>
      </c>
      <c r="H28" s="49">
        <v>53600.428</v>
      </c>
      <c r="I28" s="49">
        <v>67796.094899999996</v>
      </c>
      <c r="J28" s="49">
        <v>72882.777499999997</v>
      </c>
      <c r="K28" s="49">
        <v>85264.424700000003</v>
      </c>
      <c r="L28" s="49">
        <v>89375.770499999999</v>
      </c>
      <c r="M28" s="49">
        <v>80885.434550000005</v>
      </c>
      <c r="N28" s="49">
        <v>80265.348899999997</v>
      </c>
      <c r="O28" s="49">
        <v>82492.213199999998</v>
      </c>
      <c r="P28" s="22"/>
    </row>
    <row r="29" spans="1:16" ht="13.5" customHeight="1">
      <c r="B29" s="13" t="str">
        <f t="shared" si="8"/>
        <v>Macy's, Inc. (NYSE:M)</v>
      </c>
      <c r="C29" s="13" t="str">
        <f t="shared" si="8"/>
        <v>NYSE:M</v>
      </c>
      <c r="D29" s="17" t="str">
        <f t="shared" si="9"/>
        <v>Macy's</v>
      </c>
      <c r="E29" s="48">
        <v>22309.455000000002</v>
      </c>
      <c r="F29" s="48">
        <v>21218.78815</v>
      </c>
      <c r="G29" s="48">
        <v>20548.715550000001</v>
      </c>
      <c r="H29" s="48">
        <v>20257.916000000001</v>
      </c>
      <c r="I29" s="48">
        <v>25606.7814</v>
      </c>
      <c r="J29" s="48">
        <v>28559.447499999998</v>
      </c>
      <c r="K29" s="48">
        <v>32999.48575</v>
      </c>
      <c r="L29" s="48">
        <v>32800.792699999998</v>
      </c>
      <c r="M29" s="48">
        <v>30576.492200000001</v>
      </c>
      <c r="N29" s="48">
        <v>28303.817849999999</v>
      </c>
      <c r="O29" s="48">
        <v>28176.4833</v>
      </c>
      <c r="P29" s="22"/>
    </row>
    <row r="30" spans="1:16" ht="13.5" customHeight="1">
      <c r="B30" s="13" t="str">
        <f t="shared" si="8"/>
        <v xml:space="preserve">Amazon.com, Inc. (NasdaqGS:AMZN) </v>
      </c>
      <c r="C30" s="13" t="str">
        <f t="shared" si="8"/>
        <v>NasdaqGS:AMZN</v>
      </c>
      <c r="D30" s="35" t="str">
        <f t="shared" si="9"/>
        <v>Amazon</v>
      </c>
      <c r="E30" s="49">
        <v>22814.202649999999</v>
      </c>
      <c r="F30" s="49">
        <v>27751.415400000002</v>
      </c>
      <c r="G30" s="49">
        <v>36990.443800000001</v>
      </c>
      <c r="H30" s="49">
        <v>52842.390350000001</v>
      </c>
      <c r="I30" s="49">
        <v>78286.278000000006</v>
      </c>
      <c r="J30" s="49">
        <v>106612.07339999999</v>
      </c>
      <c r="K30" s="49">
        <v>128621.212</v>
      </c>
      <c r="L30" s="49">
        <v>158764.82250000001</v>
      </c>
      <c r="M30" s="49">
        <v>200339.36910000001</v>
      </c>
      <c r="N30" s="49">
        <v>255511.97205000001</v>
      </c>
      <c r="O30" s="49" t="e">
        <v>#N/A</v>
      </c>
      <c r="P30" s="22"/>
    </row>
    <row r="32" spans="1:16" ht="13.5" customHeight="1">
      <c r="A32" s="13" t="s">
        <v>235</v>
      </c>
      <c r="E32" s="46" t="str">
        <f t="shared" ref="E32:N32" si="10">E17</f>
        <v>FY2009</v>
      </c>
      <c r="F32" s="46" t="str">
        <f t="shared" si="10"/>
        <v>FY2010</v>
      </c>
      <c r="G32" s="46" t="str">
        <f t="shared" si="10"/>
        <v>FY2011</v>
      </c>
      <c r="H32" s="46" t="str">
        <f t="shared" si="10"/>
        <v>FY2012</v>
      </c>
      <c r="I32" s="46" t="str">
        <f t="shared" si="10"/>
        <v>FY2013</v>
      </c>
      <c r="J32" s="46" t="str">
        <f t="shared" si="10"/>
        <v>FY2014</v>
      </c>
      <c r="K32" s="46" t="str">
        <f t="shared" si="10"/>
        <v>FY2015</v>
      </c>
      <c r="L32" s="46" t="str">
        <f t="shared" si="10"/>
        <v>FY2016</v>
      </c>
      <c r="M32" s="46" t="str">
        <f t="shared" si="10"/>
        <v>FY2017</v>
      </c>
      <c r="N32" s="46" t="str">
        <f t="shared" si="10"/>
        <v>FY2018</v>
      </c>
      <c r="O32" s="46" t="str">
        <f>O17</f>
        <v>FY2019</v>
      </c>
    </row>
    <row r="33" spans="1:16" ht="13.5" customHeight="1">
      <c r="D33" s="36" t="s">
        <v>445</v>
      </c>
      <c r="E33" s="47">
        <f t="shared" ref="E33:M33" si="11">F33-1</f>
        <v>2008</v>
      </c>
      <c r="F33" s="47">
        <f t="shared" si="11"/>
        <v>2009</v>
      </c>
      <c r="G33" s="47">
        <f t="shared" si="11"/>
        <v>2010</v>
      </c>
      <c r="H33" s="47">
        <f t="shared" si="11"/>
        <v>2011</v>
      </c>
      <c r="I33" s="47">
        <f t="shared" si="11"/>
        <v>2012</v>
      </c>
      <c r="J33" s="47">
        <f t="shared" si="11"/>
        <v>2013</v>
      </c>
      <c r="K33" s="47">
        <f t="shared" si="11"/>
        <v>2014</v>
      </c>
      <c r="L33" s="47">
        <f t="shared" si="11"/>
        <v>2015</v>
      </c>
      <c r="M33" s="47">
        <f t="shared" si="11"/>
        <v>2016</v>
      </c>
      <c r="N33" s="47">
        <f>O33-1</f>
        <v>2017</v>
      </c>
      <c r="O33" s="47">
        <f>O18</f>
        <v>2018</v>
      </c>
    </row>
    <row r="34" spans="1:16" ht="13.5" customHeight="1">
      <c r="B34" s="13" t="str">
        <f t="shared" ref="B34:D45" si="12">B19</f>
        <v xml:space="preserve">Takashimaya Co. Ltd. (TSE:8233) </v>
      </c>
      <c r="C34" s="13" t="str">
        <f t="shared" si="12"/>
        <v>TSE:8233</v>
      </c>
      <c r="D34" s="30" t="str">
        <f t="shared" si="12"/>
        <v>髙島屋</v>
      </c>
      <c r="E34" s="48">
        <v>402.95</v>
      </c>
      <c r="F34" s="48">
        <v>293.56</v>
      </c>
      <c r="G34" s="48">
        <v>344.29</v>
      </c>
      <c r="H34" s="48">
        <v>368.79</v>
      </c>
      <c r="I34" s="48">
        <v>439.97</v>
      </c>
      <c r="J34" s="48">
        <v>474.3</v>
      </c>
      <c r="K34" s="48">
        <v>514.79999999999995</v>
      </c>
      <c r="L34" s="48">
        <v>528.52</v>
      </c>
      <c r="M34" s="48">
        <v>535.35</v>
      </c>
      <c r="N34" s="48">
        <v>544.73</v>
      </c>
      <c r="O34" s="48">
        <v>467.04</v>
      </c>
      <c r="P34" s="22"/>
    </row>
    <row r="35" spans="1:16" ht="13.5" customHeight="1">
      <c r="B35" s="13" t="str">
        <f t="shared" si="12"/>
        <v xml:space="preserve">Isetan Mitsukoshi Holdings Ltd. (TSE:3099) </v>
      </c>
      <c r="C35" s="13" t="str">
        <f t="shared" si="12"/>
        <v>TSE:3099</v>
      </c>
      <c r="D35" s="34" t="str">
        <f t="shared" si="12"/>
        <v>三越伊勢丹</v>
      </c>
      <c r="E35" s="49">
        <v>446.03</v>
      </c>
      <c r="F35" s="49">
        <v>294.99</v>
      </c>
      <c r="G35" s="49">
        <v>219.48</v>
      </c>
      <c r="H35" s="49">
        <v>359.38</v>
      </c>
      <c r="I35" s="49">
        <v>367.65</v>
      </c>
      <c r="J35" s="49">
        <v>583.85</v>
      </c>
      <c r="K35" s="49">
        <v>577.1</v>
      </c>
      <c r="L35" s="49">
        <v>582.03</v>
      </c>
      <c r="M35" s="49">
        <v>505.94</v>
      </c>
      <c r="N35" s="49">
        <v>570.52</v>
      </c>
      <c r="O35" s="49">
        <v>579</v>
      </c>
      <c r="P35" s="22"/>
    </row>
    <row r="36" spans="1:16" ht="13.5" customHeight="1">
      <c r="B36" s="13" t="str">
        <f t="shared" si="12"/>
        <v xml:space="preserve">J. Front Retailing Co., Ltd. (TSE:3086) </v>
      </c>
      <c r="C36" s="13" t="str">
        <f t="shared" si="12"/>
        <v>TSE:3086</v>
      </c>
      <c r="D36" s="30" t="str">
        <f t="shared" si="12"/>
        <v>J. フロント</v>
      </c>
      <c r="E36" s="48">
        <v>413.54</v>
      </c>
      <c r="F36" s="48">
        <v>318.85000000000002</v>
      </c>
      <c r="G36" s="48">
        <v>316.16000000000003</v>
      </c>
      <c r="H36" s="48">
        <v>326.56</v>
      </c>
      <c r="I36" s="48">
        <v>463.51</v>
      </c>
      <c r="J36" s="48">
        <v>598.64</v>
      </c>
      <c r="K36" s="48">
        <v>606.87</v>
      </c>
      <c r="L36" s="48">
        <v>668.83</v>
      </c>
      <c r="M36" s="48">
        <v>621.28</v>
      </c>
      <c r="N36" s="48">
        <v>673.86</v>
      </c>
      <c r="O36" s="48">
        <v>674.83</v>
      </c>
      <c r="P36" s="22"/>
    </row>
    <row r="37" spans="1:16" ht="13.5" customHeight="1">
      <c r="B37" s="13" t="str">
        <f t="shared" si="12"/>
        <v>Parco Co. Ltd. (TSE:8251)</v>
      </c>
      <c r="C37" s="13" t="str">
        <f t="shared" si="12"/>
        <v>TSE:8251</v>
      </c>
      <c r="D37" s="34" t="str">
        <f t="shared" si="12"/>
        <v>パルコ</v>
      </c>
      <c r="E37" s="49">
        <v>153.03</v>
      </c>
      <c r="F37" s="49">
        <v>141.97</v>
      </c>
      <c r="G37" s="49">
        <v>158.51</v>
      </c>
      <c r="H37" s="49">
        <v>155.26</v>
      </c>
      <c r="I37" s="49">
        <v>169.44</v>
      </c>
      <c r="J37" s="49">
        <v>180.74</v>
      </c>
      <c r="K37" s="49">
        <v>184.28</v>
      </c>
      <c r="L37" s="49">
        <v>190.48</v>
      </c>
      <c r="M37" s="49">
        <v>182.37</v>
      </c>
      <c r="N37" s="49">
        <v>185.34</v>
      </c>
      <c r="O37" s="49">
        <v>134.5</v>
      </c>
      <c r="P37" s="22"/>
    </row>
    <row r="38" spans="1:16" ht="13.5" customHeight="1">
      <c r="B38" s="13" t="str">
        <f t="shared" si="12"/>
        <v xml:space="preserve">Marui Group Co., Ltd. (TSE:8252) </v>
      </c>
      <c r="C38" s="13" t="str">
        <f t="shared" si="12"/>
        <v>TSE:8252</v>
      </c>
      <c r="D38" s="30" t="str">
        <f t="shared" si="12"/>
        <v>丸井ｸﾞﾙｰﾌﾟ</v>
      </c>
      <c r="E38" s="48">
        <v>285.26</v>
      </c>
      <c r="F38" s="48">
        <v>296.99</v>
      </c>
      <c r="G38" s="48">
        <v>304.57</v>
      </c>
      <c r="H38" s="48">
        <v>330.83</v>
      </c>
      <c r="I38" s="48">
        <v>352.36</v>
      </c>
      <c r="J38" s="48">
        <v>371.36</v>
      </c>
      <c r="K38" s="48">
        <v>383.39</v>
      </c>
      <c r="L38" s="48">
        <v>392.86</v>
      </c>
      <c r="M38" s="48">
        <v>413.75</v>
      </c>
      <c r="N38" s="48">
        <v>455.18</v>
      </c>
      <c r="O38" s="48">
        <v>510.96</v>
      </c>
      <c r="P38" s="22"/>
    </row>
    <row r="39" spans="1:16" ht="13.5" customHeight="1">
      <c r="B39" s="13" t="str">
        <f t="shared" si="12"/>
        <v>AEON Mall Co., Ltd. (TSE:8905)</v>
      </c>
      <c r="C39" s="13" t="str">
        <f t="shared" si="12"/>
        <v>TSE:8905</v>
      </c>
      <c r="D39" s="34" t="str">
        <f t="shared" si="12"/>
        <v>ｲｵﾝﾓｰﾙ</v>
      </c>
      <c r="E39" s="49">
        <v>527.37</v>
      </c>
      <c r="F39" s="49">
        <v>556.75</v>
      </c>
      <c r="G39" s="49">
        <v>593.74</v>
      </c>
      <c r="H39" s="49">
        <v>613.96</v>
      </c>
      <c r="I39" s="49">
        <v>573.94339300000001</v>
      </c>
      <c r="J39" s="49">
        <v>661.73</v>
      </c>
      <c r="K39" s="49">
        <v>714.47</v>
      </c>
      <c r="L39" s="49">
        <v>759.6</v>
      </c>
      <c r="M39" s="49">
        <v>829.94</v>
      </c>
      <c r="N39" s="49">
        <v>876.55</v>
      </c>
      <c r="O39" s="49">
        <v>956.28</v>
      </c>
      <c r="P39" s="22"/>
    </row>
    <row r="40" spans="1:16" ht="13.5" customHeight="1">
      <c r="B40" s="13" t="str">
        <f t="shared" si="12"/>
        <v xml:space="preserve">H2O Retailing Corporation (TSE:8242) </v>
      </c>
      <c r="C40" s="13" t="str">
        <f t="shared" si="12"/>
        <v>TSE:8242</v>
      </c>
      <c r="D40" s="30" t="str">
        <f t="shared" si="12"/>
        <v>H2Oﾘﾃｲﾘﾝｸﾞ</v>
      </c>
      <c r="E40" s="48">
        <v>244.88</v>
      </c>
      <c r="F40" s="48">
        <v>193.88</v>
      </c>
      <c r="G40" s="48">
        <v>213.43</v>
      </c>
      <c r="H40" s="48">
        <v>236.66</v>
      </c>
      <c r="I40" s="48">
        <v>254.03</v>
      </c>
      <c r="J40" s="48">
        <v>321.58999999999997</v>
      </c>
      <c r="K40" s="48">
        <v>371.94</v>
      </c>
      <c r="L40" s="48">
        <v>406.68</v>
      </c>
      <c r="M40" s="48">
        <v>390.12</v>
      </c>
      <c r="N40" s="48">
        <v>395.59</v>
      </c>
      <c r="O40" s="48">
        <v>383.92</v>
      </c>
      <c r="P40" s="22"/>
    </row>
    <row r="41" spans="1:16" ht="13.5" customHeight="1">
      <c r="B41" s="13" t="str">
        <f t="shared" si="12"/>
        <v xml:space="preserve">Nordstrom, Inc. (NYSE:JWN) </v>
      </c>
      <c r="C41" s="13" t="str">
        <f t="shared" si="12"/>
        <v>NYSE:JWN</v>
      </c>
      <c r="D41" s="35" t="str">
        <f t="shared" si="12"/>
        <v>Nordstrom</v>
      </c>
      <c r="E41" s="49">
        <v>924.03375000000005</v>
      </c>
      <c r="F41" s="49">
        <v>999.10509999999999</v>
      </c>
      <c r="G41" s="49">
        <v>1170.3144</v>
      </c>
      <c r="H41" s="49">
        <v>1252.0704000000001</v>
      </c>
      <c r="I41" s="49">
        <v>1616.7252000000001</v>
      </c>
      <c r="J41" s="49">
        <v>1820.05</v>
      </c>
      <c r="K41" s="49">
        <v>2128.7339499999998</v>
      </c>
      <c r="L41" s="49">
        <v>2087.0699</v>
      </c>
      <c r="M41" s="49">
        <v>1895.77935</v>
      </c>
      <c r="N41" s="49">
        <v>1757.3291999999999</v>
      </c>
      <c r="O41" s="49">
        <v>1727.4366</v>
      </c>
      <c r="P41" s="22"/>
    </row>
    <row r="42" spans="1:16" ht="13.5" customHeight="1">
      <c r="B42" s="13" t="str">
        <f t="shared" si="12"/>
        <v>CapitaLand Limited (SGX:C31)</v>
      </c>
      <c r="C42" s="13" t="str">
        <f t="shared" si="12"/>
        <v>SGX:C31</v>
      </c>
      <c r="D42" s="17" t="str">
        <f t="shared" si="12"/>
        <v>Capitalland</v>
      </c>
      <c r="E42" s="48">
        <v>926.24743509999996</v>
      </c>
      <c r="F42" s="48">
        <v>625.48221360000002</v>
      </c>
      <c r="G42" s="48">
        <v>393.1448661</v>
      </c>
      <c r="H42" s="48">
        <v>546.19130959999995</v>
      </c>
      <c r="I42" s="48">
        <v>770.87813640000002</v>
      </c>
      <c r="J42" s="48">
        <v>990.01546710000002</v>
      </c>
      <c r="K42" s="48">
        <v>820.7166909</v>
      </c>
      <c r="L42" s="48">
        <v>1039.3729174</v>
      </c>
      <c r="M42" s="48">
        <v>1403.5730991999999</v>
      </c>
      <c r="N42" s="48">
        <v>1873.8663234999999</v>
      </c>
      <c r="O42" s="48" t="e">
        <v>#N/A</v>
      </c>
      <c r="P42" s="22"/>
    </row>
    <row r="43" spans="1:16" ht="13.5" customHeight="1">
      <c r="B43" s="13" t="str">
        <f t="shared" si="12"/>
        <v xml:space="preserve">Target Corporation (NYSE:TGT) </v>
      </c>
      <c r="C43" s="13" t="str">
        <f t="shared" si="12"/>
        <v>NYSE:TGT</v>
      </c>
      <c r="D43" s="35" t="str">
        <f t="shared" si="12"/>
        <v>Target</v>
      </c>
      <c r="E43" s="49">
        <v>5432.1712500000003</v>
      </c>
      <c r="F43" s="49">
        <v>5961.2066500000001</v>
      </c>
      <c r="G43" s="49">
        <v>5960.8780500000003</v>
      </c>
      <c r="H43" s="49">
        <v>5750.9312</v>
      </c>
      <c r="I43" s="49">
        <v>7233.6428999999998</v>
      </c>
      <c r="J43" s="49">
        <v>7029.6875</v>
      </c>
      <c r="K43" s="49">
        <v>7970.1301999999996</v>
      </c>
      <c r="L43" s="49">
        <v>8860.6594999999998</v>
      </c>
      <c r="M43" s="49">
        <v>8417.6286500000006</v>
      </c>
      <c r="N43" s="49">
        <v>7561.3725000000004</v>
      </c>
      <c r="O43" s="49">
        <v>7335.5847000000003</v>
      </c>
      <c r="P43" s="22"/>
    </row>
    <row r="44" spans="1:16" ht="13.5" customHeight="1">
      <c r="B44" s="13" t="str">
        <f t="shared" si="12"/>
        <v>Macy's, Inc. (NYSE:M)</v>
      </c>
      <c r="C44" s="13" t="str">
        <f t="shared" si="12"/>
        <v>NYSE:M</v>
      </c>
      <c r="D44" s="17" t="str">
        <f t="shared" si="12"/>
        <v>Macy's</v>
      </c>
      <c r="E44" s="48">
        <v>2401.9499999999998</v>
      </c>
      <c r="F44" s="48">
        <v>2406.5243999999998</v>
      </c>
      <c r="G44" s="48">
        <v>2522.25765</v>
      </c>
      <c r="H44" s="48">
        <v>2660.6496000000002</v>
      </c>
      <c r="I44" s="48">
        <v>3437.8533000000002</v>
      </c>
      <c r="J44" s="48">
        <v>3865.05</v>
      </c>
      <c r="K44" s="48">
        <v>4596.7972499999996</v>
      </c>
      <c r="L44" s="48">
        <v>3826.4967000000001</v>
      </c>
      <c r="M44" s="48">
        <v>2779.78575</v>
      </c>
      <c r="N44" s="48">
        <v>2496.9087</v>
      </c>
      <c r="O44" s="48">
        <v>2406.1505999999999</v>
      </c>
      <c r="P44" s="22"/>
    </row>
    <row r="45" spans="1:16" ht="13.5" customHeight="1">
      <c r="B45" s="13" t="str">
        <f t="shared" si="12"/>
        <v xml:space="preserve">Amazon.com, Inc. (NasdaqGS:AMZN) </v>
      </c>
      <c r="C45" s="13" t="str">
        <f t="shared" si="12"/>
        <v>NasdaqGS:AMZN</v>
      </c>
      <c r="D45" s="35" t="str">
        <f t="shared" si="12"/>
        <v>Amazon</v>
      </c>
      <c r="E45" s="49">
        <v>1290.1581000000001</v>
      </c>
      <c r="F45" s="49">
        <v>1452.3164999999999</v>
      </c>
      <c r="G45" s="49">
        <v>1314.9046000000001</v>
      </c>
      <c r="H45" s="49">
        <v>2169.2946000000002</v>
      </c>
      <c r="I45" s="49">
        <v>3729.6705000000002</v>
      </c>
      <c r="J45" s="49">
        <v>5229.4882500000003</v>
      </c>
      <c r="K45" s="49">
        <v>9470.5580000000009</v>
      </c>
      <c r="L45" s="49">
        <v>14362.584999999999</v>
      </c>
      <c r="M45" s="49">
        <v>17553.038400000001</v>
      </c>
      <c r="N45" s="49">
        <v>30459.078300000001</v>
      </c>
      <c r="O45" s="49" t="e">
        <v>#N/A</v>
      </c>
      <c r="P45" s="22"/>
    </row>
    <row r="47" spans="1:16" ht="13.5" customHeight="1">
      <c r="A47" s="13" t="s">
        <v>234</v>
      </c>
      <c r="E47" s="46" t="str">
        <f t="shared" ref="E47:N47" si="13">E32</f>
        <v>FY2009</v>
      </c>
      <c r="F47" s="46" t="str">
        <f t="shared" si="13"/>
        <v>FY2010</v>
      </c>
      <c r="G47" s="46" t="str">
        <f t="shared" si="13"/>
        <v>FY2011</v>
      </c>
      <c r="H47" s="46" t="str">
        <f t="shared" si="13"/>
        <v>FY2012</v>
      </c>
      <c r="I47" s="46" t="str">
        <f t="shared" si="13"/>
        <v>FY2013</v>
      </c>
      <c r="J47" s="46" t="str">
        <f t="shared" si="13"/>
        <v>FY2014</v>
      </c>
      <c r="K47" s="46" t="str">
        <f t="shared" si="13"/>
        <v>FY2015</v>
      </c>
      <c r="L47" s="46" t="str">
        <f t="shared" si="13"/>
        <v>FY2016</v>
      </c>
      <c r="M47" s="46" t="str">
        <f t="shared" si="13"/>
        <v>FY2017</v>
      </c>
      <c r="N47" s="46" t="str">
        <f t="shared" si="13"/>
        <v>FY2018</v>
      </c>
      <c r="O47" s="46" t="str">
        <f>O32</f>
        <v>FY2019</v>
      </c>
    </row>
    <row r="48" spans="1:16" ht="13.5" customHeight="1">
      <c r="D48" s="33" t="s">
        <v>312</v>
      </c>
      <c r="E48" s="47">
        <f t="shared" ref="E48:M48" si="14">F48-1</f>
        <v>2008</v>
      </c>
      <c r="F48" s="47">
        <f t="shared" si="14"/>
        <v>2009</v>
      </c>
      <c r="G48" s="47">
        <f t="shared" si="14"/>
        <v>2010</v>
      </c>
      <c r="H48" s="47">
        <f t="shared" si="14"/>
        <v>2011</v>
      </c>
      <c r="I48" s="47">
        <f t="shared" si="14"/>
        <v>2012</v>
      </c>
      <c r="J48" s="47">
        <f t="shared" si="14"/>
        <v>2013</v>
      </c>
      <c r="K48" s="47">
        <f t="shared" si="14"/>
        <v>2014</v>
      </c>
      <c r="L48" s="47">
        <f t="shared" si="14"/>
        <v>2015</v>
      </c>
      <c r="M48" s="47">
        <f t="shared" si="14"/>
        <v>2016</v>
      </c>
      <c r="N48" s="47">
        <f>O48-1</f>
        <v>2017</v>
      </c>
      <c r="O48" s="47">
        <f>O18</f>
        <v>2018</v>
      </c>
    </row>
    <row r="49" spans="1:16" ht="13.5" customHeight="1">
      <c r="B49" s="13" t="str">
        <f t="shared" ref="B49:D60" si="15">B34</f>
        <v xml:space="preserve">Takashimaya Co. Ltd. (TSE:8233) </v>
      </c>
      <c r="C49" s="13" t="str">
        <f t="shared" si="15"/>
        <v>TSE:8233</v>
      </c>
      <c r="D49" s="30" t="str">
        <f t="shared" si="15"/>
        <v>髙島屋</v>
      </c>
      <c r="E49" s="48">
        <v>7509.57</v>
      </c>
      <c r="F49" s="48">
        <v>7850.98</v>
      </c>
      <c r="G49" s="48">
        <v>8170.88</v>
      </c>
      <c r="H49" s="48">
        <v>8039.18</v>
      </c>
      <c r="I49" s="48">
        <v>7906.87</v>
      </c>
      <c r="J49" s="48">
        <v>9021.39</v>
      </c>
      <c r="K49" s="48">
        <v>9796.11</v>
      </c>
      <c r="L49" s="48">
        <v>9744.2099999999991</v>
      </c>
      <c r="M49" s="48">
        <v>9864.64</v>
      </c>
      <c r="N49" s="48">
        <v>10358.07</v>
      </c>
      <c r="O49" s="48">
        <v>10781.3</v>
      </c>
      <c r="P49" s="22"/>
    </row>
    <row r="50" spans="1:16" ht="13.5" customHeight="1">
      <c r="B50" s="13" t="str">
        <f t="shared" si="15"/>
        <v xml:space="preserve">Isetan Mitsukoshi Holdings Ltd. (TSE:3099) </v>
      </c>
      <c r="C50" s="13" t="str">
        <f t="shared" si="15"/>
        <v>TSE:3099</v>
      </c>
      <c r="D50" s="34" t="str">
        <f t="shared" si="15"/>
        <v>三越伊勢丹</v>
      </c>
      <c r="E50" s="49">
        <v>13516.33</v>
      </c>
      <c r="F50" s="49">
        <v>12380.06</v>
      </c>
      <c r="G50" s="49">
        <v>12377.75</v>
      </c>
      <c r="H50" s="49">
        <v>12279.47</v>
      </c>
      <c r="I50" s="49">
        <v>12236.77</v>
      </c>
      <c r="J50" s="49">
        <v>12846.58</v>
      </c>
      <c r="K50" s="49">
        <v>12915.6</v>
      </c>
      <c r="L50" s="49">
        <v>12930.43</v>
      </c>
      <c r="M50" s="49">
        <v>13097.77</v>
      </c>
      <c r="N50" s="49">
        <v>12842.08</v>
      </c>
      <c r="O50" s="49">
        <v>12474.27</v>
      </c>
      <c r="P50" s="22"/>
    </row>
    <row r="51" spans="1:16" ht="13.5" customHeight="1">
      <c r="B51" s="13" t="str">
        <f t="shared" si="15"/>
        <v xml:space="preserve">J. Front Retailing Co., Ltd. (TSE:3086) </v>
      </c>
      <c r="C51" s="13" t="str">
        <f t="shared" si="15"/>
        <v>TSE:3086</v>
      </c>
      <c r="D51" s="30" t="str">
        <f t="shared" si="15"/>
        <v>J. フロント</v>
      </c>
      <c r="E51" s="48">
        <v>7766.16</v>
      </c>
      <c r="F51" s="48">
        <v>8045.34</v>
      </c>
      <c r="G51" s="48">
        <v>7750.29</v>
      </c>
      <c r="H51" s="48">
        <v>7675.43</v>
      </c>
      <c r="I51" s="48">
        <v>10091.65</v>
      </c>
      <c r="J51" s="48">
        <v>9987.2999999999993</v>
      </c>
      <c r="K51" s="48">
        <v>10187</v>
      </c>
      <c r="L51" s="48">
        <v>10191.459999999999</v>
      </c>
      <c r="M51" s="48">
        <v>10501.09</v>
      </c>
      <c r="N51" s="48">
        <v>10223.48</v>
      </c>
      <c r="O51" s="48">
        <v>10295.73</v>
      </c>
      <c r="P51" s="22"/>
    </row>
    <row r="52" spans="1:16" ht="13.5" customHeight="1">
      <c r="B52" s="13" t="str">
        <f t="shared" si="15"/>
        <v>Parco Co. Ltd. (TSE:8251)</v>
      </c>
      <c r="C52" s="13" t="str">
        <f t="shared" si="15"/>
        <v>TSE:8251</v>
      </c>
      <c r="D52" s="34" t="str">
        <f t="shared" si="15"/>
        <v>パルコ</v>
      </c>
      <c r="E52" s="49">
        <v>1916.81</v>
      </c>
      <c r="F52" s="49">
        <v>1870.93</v>
      </c>
      <c r="G52" s="49">
        <v>2221.35</v>
      </c>
      <c r="H52" s="49">
        <v>2086.9699999999998</v>
      </c>
      <c r="I52" s="49">
        <v>2062.4299999999998</v>
      </c>
      <c r="J52" s="49">
        <v>2207.5700000000002</v>
      </c>
      <c r="K52" s="49">
        <v>2268.3000000000002</v>
      </c>
      <c r="L52" s="49">
        <v>2363.15</v>
      </c>
      <c r="M52" s="49">
        <v>2503.23</v>
      </c>
      <c r="N52" s="49">
        <v>2618.35</v>
      </c>
      <c r="O52" s="49">
        <v>2753.69</v>
      </c>
      <c r="P52" s="22"/>
    </row>
    <row r="53" spans="1:16" ht="13.5" customHeight="1">
      <c r="B53" s="13" t="str">
        <f t="shared" si="15"/>
        <v xml:space="preserve">Marui Group Co., Ltd. (TSE:8252) </v>
      </c>
      <c r="C53" s="13" t="str">
        <f t="shared" si="15"/>
        <v>TSE:8252</v>
      </c>
      <c r="D53" s="30" t="str">
        <f t="shared" si="15"/>
        <v>丸井ｸﾞﾙｰﾌﾟ</v>
      </c>
      <c r="E53" s="48">
        <v>6853.51</v>
      </c>
      <c r="F53" s="48">
        <v>6643.57</v>
      </c>
      <c r="G53" s="48">
        <v>6289.1</v>
      </c>
      <c r="H53" s="48">
        <v>6151.3</v>
      </c>
      <c r="I53" s="48">
        <v>6241.73</v>
      </c>
      <c r="J53" s="48">
        <v>6640.19</v>
      </c>
      <c r="K53" s="48">
        <v>6756.27</v>
      </c>
      <c r="L53" s="48">
        <v>7301.26</v>
      </c>
      <c r="M53" s="48">
        <v>8065.75</v>
      </c>
      <c r="N53" s="48">
        <v>8671.5</v>
      </c>
      <c r="O53" s="48">
        <v>8901.9599999999991</v>
      </c>
      <c r="P53" s="22"/>
    </row>
    <row r="54" spans="1:16" ht="13.5" customHeight="1">
      <c r="B54" s="13" t="str">
        <f t="shared" si="15"/>
        <v>AEON Mall Co., Ltd. (TSE:8905)</v>
      </c>
      <c r="C54" s="13" t="str">
        <f t="shared" si="15"/>
        <v>TSE:8905</v>
      </c>
      <c r="D54" s="34" t="str">
        <f t="shared" si="15"/>
        <v>ｲｵﾝﾓｰﾙ</v>
      </c>
      <c r="E54" s="49">
        <v>4667.18</v>
      </c>
      <c r="F54" s="49">
        <v>5035.46</v>
      </c>
      <c r="G54" s="49">
        <v>5172.18</v>
      </c>
      <c r="H54" s="49">
        <v>5437.61</v>
      </c>
      <c r="I54" s="49">
        <v>6308.87</v>
      </c>
      <c r="J54" s="49">
        <v>7592.45</v>
      </c>
      <c r="K54" s="49">
        <v>9009.57</v>
      </c>
      <c r="L54" s="49">
        <v>9749.7000000000007</v>
      </c>
      <c r="M54" s="49">
        <v>10127.58</v>
      </c>
      <c r="N54" s="49">
        <v>11237.81</v>
      </c>
      <c r="O54" s="49">
        <v>12032.11</v>
      </c>
      <c r="P54" s="22"/>
    </row>
    <row r="55" spans="1:16" ht="13.5" customHeight="1">
      <c r="B55" s="13" t="str">
        <f t="shared" si="15"/>
        <v xml:space="preserve">H2O Retailing Corporation (TSE:8242) </v>
      </c>
      <c r="C55" s="13" t="str">
        <f t="shared" si="15"/>
        <v>TSE:8242</v>
      </c>
      <c r="D55" s="30" t="str">
        <f t="shared" si="15"/>
        <v>H2Oﾘﾃｲﾘﾝｸﾞ</v>
      </c>
      <c r="E55" s="48">
        <v>3230.44</v>
      </c>
      <c r="F55" s="48">
        <v>3446.99</v>
      </c>
      <c r="G55" s="48">
        <v>3441.87</v>
      </c>
      <c r="H55" s="48">
        <v>3352.3</v>
      </c>
      <c r="I55" s="48">
        <v>3593.23</v>
      </c>
      <c r="J55" s="48">
        <v>3777.16</v>
      </c>
      <c r="K55" s="48">
        <v>6318.77</v>
      </c>
      <c r="L55" s="48">
        <v>5970.41</v>
      </c>
      <c r="M55" s="48">
        <v>6405.43</v>
      </c>
      <c r="N55" s="48">
        <v>6618.73</v>
      </c>
      <c r="O55" s="48">
        <v>6633.35</v>
      </c>
      <c r="P55" s="22"/>
    </row>
    <row r="56" spans="1:16" ht="13.5" customHeight="1">
      <c r="B56" s="13" t="str">
        <f t="shared" si="15"/>
        <v xml:space="preserve">Nordstrom, Inc. (NYSE:JWN) </v>
      </c>
      <c r="C56" s="13" t="str">
        <f t="shared" si="15"/>
        <v>NYSE:JWN</v>
      </c>
      <c r="D56" s="35" t="str">
        <f t="shared" si="15"/>
        <v>Nordstrom</v>
      </c>
      <c r="E56" s="49">
        <v>5073.6712500000003</v>
      </c>
      <c r="F56" s="49">
        <v>5943.1396500000001</v>
      </c>
      <c r="G56" s="49">
        <v>6132.6446999999998</v>
      </c>
      <c r="H56" s="49">
        <v>6514.2951999999996</v>
      </c>
      <c r="I56" s="49">
        <v>7481.5160999999998</v>
      </c>
      <c r="J56" s="49">
        <v>8766.9150000000009</v>
      </c>
      <c r="K56" s="49">
        <v>10855.016750000001</v>
      </c>
      <c r="L56" s="49">
        <v>9324.5874000000003</v>
      </c>
      <c r="M56" s="49">
        <v>9044.9508999999998</v>
      </c>
      <c r="N56" s="49">
        <v>8957.7427499999994</v>
      </c>
      <c r="O56" s="49">
        <v>8632.8042000000005</v>
      </c>
      <c r="P56" s="22"/>
    </row>
    <row r="57" spans="1:16" ht="13.5" customHeight="1">
      <c r="B57" s="13" t="str">
        <f t="shared" si="15"/>
        <v>CapitaLand Limited (SGX:C31)</v>
      </c>
      <c r="C57" s="13" t="str">
        <f t="shared" si="15"/>
        <v>SGX:C31</v>
      </c>
      <c r="D57" s="17" t="str">
        <f t="shared" si="15"/>
        <v>Capitalland</v>
      </c>
      <c r="E57" s="48">
        <v>19988.634788899999</v>
      </c>
      <c r="F57" s="48">
        <v>20190.1319516</v>
      </c>
      <c r="G57" s="48">
        <v>20981.144156999999</v>
      </c>
      <c r="H57" s="48">
        <v>26744.012375599999</v>
      </c>
      <c r="I57" s="48">
        <v>37538.897373400003</v>
      </c>
      <c r="J57" s="48">
        <v>39894.142560599998</v>
      </c>
      <c r="K57" s="48">
        <v>39908.280378099997</v>
      </c>
      <c r="L57" s="48">
        <v>36949.483935600001</v>
      </c>
      <c r="M57" s="48">
        <v>51864.7568312</v>
      </c>
      <c r="N57" s="48">
        <v>52063.028709899998</v>
      </c>
      <c r="O57" s="48" t="e">
        <v>#N/A</v>
      </c>
      <c r="P57" s="22"/>
    </row>
    <row r="58" spans="1:16" ht="13.5" customHeight="1">
      <c r="B58" s="13" t="str">
        <f t="shared" si="15"/>
        <v xml:space="preserve">Target Corporation (NYSE:TGT) </v>
      </c>
      <c r="C58" s="13" t="str">
        <f t="shared" si="15"/>
        <v>NYSE:TGT</v>
      </c>
      <c r="D58" s="35" t="str">
        <f t="shared" si="15"/>
        <v>Target</v>
      </c>
      <c r="E58" s="49">
        <v>39530.002500000002</v>
      </c>
      <c r="F58" s="49">
        <v>40228.885549999999</v>
      </c>
      <c r="G58" s="49">
        <v>35918.954250000003</v>
      </c>
      <c r="H58" s="49">
        <v>35774.536</v>
      </c>
      <c r="I58" s="49">
        <v>44545.958700000003</v>
      </c>
      <c r="J58" s="49">
        <v>45555.442499999997</v>
      </c>
      <c r="K58" s="49">
        <v>48342.103799999997</v>
      </c>
      <c r="L58" s="49">
        <v>48769.3606</v>
      </c>
      <c r="M58" s="49">
        <v>43084.952550000002</v>
      </c>
      <c r="N58" s="49">
        <v>44488.466549999997</v>
      </c>
      <c r="O58" s="49">
        <v>45200.163</v>
      </c>
      <c r="P58" s="22"/>
    </row>
    <row r="59" spans="1:16" ht="13.5" customHeight="1">
      <c r="B59" s="13" t="str">
        <f t="shared" si="15"/>
        <v>Macy's, Inc. (NYSE:M)</v>
      </c>
      <c r="C59" s="13" t="str">
        <f t="shared" si="15"/>
        <v>NYSE:M</v>
      </c>
      <c r="D59" s="17" t="str">
        <f t="shared" si="15"/>
        <v>Macy's</v>
      </c>
      <c r="E59" s="48">
        <v>19847.456249999999</v>
      </c>
      <c r="F59" s="48">
        <v>19241.355</v>
      </c>
      <c r="G59" s="48">
        <v>16955.587350000002</v>
      </c>
      <c r="H59" s="48">
        <v>16951.284</v>
      </c>
      <c r="I59" s="48">
        <v>19414.5759</v>
      </c>
      <c r="J59" s="48">
        <v>22106.45</v>
      </c>
      <c r="K59" s="48">
        <v>25044.619500000001</v>
      </c>
      <c r="L59" s="48">
        <v>24923.7088</v>
      </c>
      <c r="M59" s="48">
        <v>22849.493549999999</v>
      </c>
      <c r="N59" s="48">
        <v>21616.69455</v>
      </c>
      <c r="O59" s="48">
        <v>21011.6718</v>
      </c>
      <c r="P59" s="22"/>
    </row>
    <row r="60" spans="1:16" ht="13.5" customHeight="1">
      <c r="B60" s="13" t="str">
        <f t="shared" si="15"/>
        <v xml:space="preserve">Amazon.com, Inc. (NasdaqGS:AMZN) </v>
      </c>
      <c r="C60" s="13" t="str">
        <f t="shared" si="15"/>
        <v>NasdaqGS:AMZN</v>
      </c>
      <c r="D60" s="35" t="str">
        <f t="shared" si="15"/>
        <v>Amazon</v>
      </c>
      <c r="E60" s="49">
        <v>12857.831050000001</v>
      </c>
      <c r="F60" s="49">
        <v>15250.945949999999</v>
      </c>
      <c r="G60" s="49">
        <v>19448.893199999999</v>
      </c>
      <c r="H60" s="49">
        <v>28158.447250000001</v>
      </c>
      <c r="I60" s="49">
        <v>42227.188499999997</v>
      </c>
      <c r="J60" s="49">
        <v>65299.715250000001</v>
      </c>
      <c r="K60" s="49">
        <v>77825.894</v>
      </c>
      <c r="L60" s="49">
        <v>97371.835000000006</v>
      </c>
      <c r="M60" s="49">
        <v>147901.01850000001</v>
      </c>
      <c r="N60" s="49">
        <v>178449.25320000001</v>
      </c>
      <c r="O60" s="49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36</v>
      </c>
      <c r="E62" s="46" t="str">
        <f t="shared" ref="E62:N62" si="16">E47</f>
        <v>FY2009</v>
      </c>
      <c r="F62" s="46" t="str">
        <f t="shared" si="16"/>
        <v>FY2010</v>
      </c>
      <c r="G62" s="46" t="str">
        <f t="shared" si="16"/>
        <v>FY2011</v>
      </c>
      <c r="H62" s="46" t="str">
        <f t="shared" si="16"/>
        <v>FY2012</v>
      </c>
      <c r="I62" s="46" t="str">
        <f t="shared" si="16"/>
        <v>FY2013</v>
      </c>
      <c r="J62" s="46" t="str">
        <f t="shared" si="16"/>
        <v>FY2014</v>
      </c>
      <c r="K62" s="46" t="str">
        <f t="shared" si="16"/>
        <v>FY2015</v>
      </c>
      <c r="L62" s="46" t="str">
        <f t="shared" si="16"/>
        <v>FY2016</v>
      </c>
      <c r="M62" s="46" t="str">
        <f t="shared" si="16"/>
        <v>FY2017</v>
      </c>
      <c r="N62" s="46" t="str">
        <f t="shared" si="16"/>
        <v>FY2018</v>
      </c>
      <c r="O62" s="46" t="str">
        <f>O47</f>
        <v>FY2019</v>
      </c>
    </row>
    <row r="63" spans="1:16" ht="13.5" customHeight="1">
      <c r="D63" s="33" t="s">
        <v>334</v>
      </c>
      <c r="E63" s="47">
        <f t="shared" ref="E63:M63" si="17">F63-1</f>
        <v>2008</v>
      </c>
      <c r="F63" s="47">
        <f t="shared" si="17"/>
        <v>2009</v>
      </c>
      <c r="G63" s="47">
        <f t="shared" si="17"/>
        <v>2010</v>
      </c>
      <c r="H63" s="47">
        <f t="shared" si="17"/>
        <v>2011</v>
      </c>
      <c r="I63" s="47">
        <f t="shared" si="17"/>
        <v>2012</v>
      </c>
      <c r="J63" s="47">
        <f t="shared" si="17"/>
        <v>2013</v>
      </c>
      <c r="K63" s="47">
        <f t="shared" si="17"/>
        <v>2014</v>
      </c>
      <c r="L63" s="47">
        <f t="shared" si="17"/>
        <v>2015</v>
      </c>
      <c r="M63" s="47">
        <f t="shared" si="17"/>
        <v>2016</v>
      </c>
      <c r="N63" s="47">
        <f>O63-1</f>
        <v>2017</v>
      </c>
      <c r="O63" s="47">
        <f>O18</f>
        <v>2018</v>
      </c>
    </row>
    <row r="64" spans="1:16" ht="13.5" customHeight="1">
      <c r="B64" s="13" t="str">
        <f t="shared" ref="B64:D75" si="18">B49</f>
        <v xml:space="preserve">Takashimaya Co. Ltd. (TSE:8233) </v>
      </c>
      <c r="C64" s="13" t="str">
        <f t="shared" si="18"/>
        <v>TSE:8233</v>
      </c>
      <c r="D64" s="30" t="str">
        <f t="shared" si="18"/>
        <v>髙島屋</v>
      </c>
      <c r="E64" s="48">
        <v>2819.11</v>
      </c>
      <c r="F64" s="48">
        <v>2912.39</v>
      </c>
      <c r="G64" s="48">
        <v>3010.98</v>
      </c>
      <c r="H64" s="48">
        <v>3074.81</v>
      </c>
      <c r="I64" s="48">
        <v>3354.43</v>
      </c>
      <c r="J64" s="48">
        <v>3649.11</v>
      </c>
      <c r="K64" s="48">
        <v>4084.77</v>
      </c>
      <c r="L64" s="48">
        <v>4073.84</v>
      </c>
      <c r="M64" s="48">
        <v>4218.8900000000003</v>
      </c>
      <c r="N64" s="48">
        <v>4495.24</v>
      </c>
      <c r="O64" s="48">
        <v>4615.83</v>
      </c>
      <c r="P64" s="22"/>
    </row>
    <row r="65" spans="1:16" ht="13.5" customHeight="1">
      <c r="B65" s="13" t="str">
        <f t="shared" si="18"/>
        <v xml:space="preserve">Isetan Mitsukoshi Holdings Ltd. (TSE:3099) </v>
      </c>
      <c r="C65" s="13" t="str">
        <f t="shared" si="18"/>
        <v>TSE:3099</v>
      </c>
      <c r="D65" s="34" t="str">
        <f t="shared" si="18"/>
        <v>三越伊勢丹</v>
      </c>
      <c r="E65" s="49">
        <v>4897.3999999999996</v>
      </c>
      <c r="F65" s="49">
        <v>4251.2</v>
      </c>
      <c r="G65" s="49">
        <v>4181.5200000000004</v>
      </c>
      <c r="H65" s="49">
        <v>4684.78</v>
      </c>
      <c r="I65" s="49">
        <v>5051.26</v>
      </c>
      <c r="J65" s="49">
        <v>5410.68</v>
      </c>
      <c r="K65" s="49">
        <v>5776.54</v>
      </c>
      <c r="L65" s="49">
        <v>5743.15</v>
      </c>
      <c r="M65" s="49">
        <v>5797.81</v>
      </c>
      <c r="N65" s="49">
        <v>5880.9</v>
      </c>
      <c r="O65" s="49">
        <v>5857.13</v>
      </c>
      <c r="P65" s="22"/>
    </row>
    <row r="66" spans="1:16" ht="13.5" customHeight="1">
      <c r="B66" s="13" t="str">
        <f t="shared" si="18"/>
        <v xml:space="preserve">J. Front Retailing Co., Ltd. (TSE:3086) </v>
      </c>
      <c r="C66" s="13" t="str">
        <f t="shared" si="18"/>
        <v>TSE:3086</v>
      </c>
      <c r="D66" s="30" t="str">
        <f t="shared" si="18"/>
        <v>J. フロント</v>
      </c>
      <c r="E66" s="48">
        <v>3162.68</v>
      </c>
      <c r="F66" s="48">
        <v>3235.06</v>
      </c>
      <c r="G66" s="48">
        <v>3272.41</v>
      </c>
      <c r="H66" s="48">
        <v>3425.6</v>
      </c>
      <c r="I66" s="48">
        <v>3906.66</v>
      </c>
      <c r="J66" s="48">
        <v>4222.12</v>
      </c>
      <c r="K66" s="48">
        <v>4304.6400000000003</v>
      </c>
      <c r="L66" s="48">
        <v>4405.93</v>
      </c>
      <c r="M66" s="48">
        <v>4658.3900000000003</v>
      </c>
      <c r="N66" s="48">
        <v>4508.87</v>
      </c>
      <c r="O66" s="48">
        <v>4684.84</v>
      </c>
      <c r="P66" s="22"/>
    </row>
    <row r="67" spans="1:16" ht="13.5" customHeight="1">
      <c r="B67" s="13" t="str">
        <f t="shared" si="18"/>
        <v>Parco Co. Ltd. (TSE:8251)</v>
      </c>
      <c r="C67" s="13" t="str">
        <f t="shared" si="18"/>
        <v>TSE:8251</v>
      </c>
      <c r="D67" s="34" t="str">
        <f t="shared" si="18"/>
        <v>パルコ</v>
      </c>
      <c r="E67" s="49">
        <v>756.17</v>
      </c>
      <c r="F67" s="49">
        <v>786.57</v>
      </c>
      <c r="G67" s="49">
        <v>818.67</v>
      </c>
      <c r="H67" s="49">
        <v>845.77</v>
      </c>
      <c r="I67" s="49">
        <v>1035.72</v>
      </c>
      <c r="J67" s="49">
        <v>1088.23</v>
      </c>
      <c r="K67" s="49">
        <v>1132.0999999999999</v>
      </c>
      <c r="L67" s="49">
        <v>1164.75</v>
      </c>
      <c r="M67" s="49">
        <v>1220.3900000000001</v>
      </c>
      <c r="N67" s="49">
        <v>1263.1099999999999</v>
      </c>
      <c r="O67" s="49">
        <v>1269.08</v>
      </c>
      <c r="P67" s="22"/>
    </row>
    <row r="68" spans="1:16" ht="13.5" customHeight="1">
      <c r="B68" s="13" t="str">
        <f t="shared" si="18"/>
        <v xml:space="preserve">Marui Group Co., Ltd. (TSE:8252) </v>
      </c>
      <c r="C68" s="13" t="str">
        <f t="shared" si="18"/>
        <v>TSE:8252</v>
      </c>
      <c r="D68" s="30" t="str">
        <f t="shared" si="18"/>
        <v>丸井ｸﾞﾙｰﾌﾟ</v>
      </c>
      <c r="E68" s="48">
        <v>3111.35</v>
      </c>
      <c r="F68" s="48">
        <v>3125.32</v>
      </c>
      <c r="G68" s="48">
        <v>2848.85</v>
      </c>
      <c r="H68" s="48">
        <v>2903.49</v>
      </c>
      <c r="I68" s="48">
        <v>3040.51</v>
      </c>
      <c r="J68" s="48">
        <v>3158.86</v>
      </c>
      <c r="K68" s="48">
        <v>3072.54</v>
      </c>
      <c r="L68" s="48">
        <v>2821</v>
      </c>
      <c r="M68" s="48">
        <v>2743.39</v>
      </c>
      <c r="N68" s="48">
        <v>2748.99</v>
      </c>
      <c r="O68" s="48">
        <v>2847.51</v>
      </c>
      <c r="P68" s="22"/>
    </row>
    <row r="69" spans="1:16" ht="13.5" customHeight="1">
      <c r="B69" s="13" t="str">
        <f t="shared" si="18"/>
        <v>AEON Mall Co., Ltd. (TSE:8905)</v>
      </c>
      <c r="C69" s="13" t="str">
        <f t="shared" si="18"/>
        <v>TSE:8905</v>
      </c>
      <c r="D69" s="34" t="str">
        <f t="shared" si="18"/>
        <v>ｲｵﾝﾓｰﾙ</v>
      </c>
      <c r="E69" s="49">
        <v>1405.03</v>
      </c>
      <c r="F69" s="49">
        <v>1588.16</v>
      </c>
      <c r="G69" s="49">
        <v>1776.14</v>
      </c>
      <c r="H69" s="49">
        <v>1944.72</v>
      </c>
      <c r="I69" s="49">
        <v>2177.7399999999998</v>
      </c>
      <c r="J69" s="49">
        <v>2985.24</v>
      </c>
      <c r="K69" s="49">
        <v>3325.35</v>
      </c>
      <c r="L69" s="49">
        <v>3398.48</v>
      </c>
      <c r="M69" s="49">
        <v>3562.01</v>
      </c>
      <c r="N69" s="49">
        <v>3855.6</v>
      </c>
      <c r="O69" s="49">
        <v>3940.58</v>
      </c>
      <c r="P69" s="22"/>
    </row>
    <row r="70" spans="1:16" ht="13.5" customHeight="1">
      <c r="B70" s="13" t="str">
        <f t="shared" si="18"/>
        <v xml:space="preserve">H2O Retailing Corporation (TSE:8242) </v>
      </c>
      <c r="C70" s="13" t="str">
        <f t="shared" si="18"/>
        <v>TSE:8242</v>
      </c>
      <c r="D70" s="30" t="str">
        <f t="shared" si="18"/>
        <v>H2Oﾘﾃｲﾘﾝｸﾞ</v>
      </c>
      <c r="E70" s="48">
        <v>1539.92</v>
      </c>
      <c r="F70" s="48">
        <v>1595.63</v>
      </c>
      <c r="G70" s="48">
        <v>1514.37</v>
      </c>
      <c r="H70" s="48">
        <v>1688.53</v>
      </c>
      <c r="I70" s="48">
        <v>1864.2</v>
      </c>
      <c r="J70" s="48">
        <v>1822.76</v>
      </c>
      <c r="K70" s="48">
        <v>2516.56</v>
      </c>
      <c r="L70" s="48">
        <v>2525.85</v>
      </c>
      <c r="M70" s="48">
        <v>2643.21</v>
      </c>
      <c r="N70" s="48">
        <v>2808.05</v>
      </c>
      <c r="O70" s="48">
        <v>2796.02</v>
      </c>
      <c r="P70" s="22"/>
    </row>
    <row r="71" spans="1:16" ht="13.5" customHeight="1">
      <c r="B71" s="13" t="str">
        <f t="shared" si="18"/>
        <v xml:space="preserve">Nordstrom, Inc. (NYSE:JWN) </v>
      </c>
      <c r="C71" s="13" t="str">
        <f t="shared" si="18"/>
        <v>NYSE:JWN</v>
      </c>
      <c r="D71" s="35" t="str">
        <f t="shared" si="18"/>
        <v>Nordstrom</v>
      </c>
      <c r="E71" s="49">
        <v>1084.4625000000001</v>
      </c>
      <c r="F71" s="49">
        <v>1420.0662</v>
      </c>
      <c r="G71" s="49">
        <v>1660.95885</v>
      </c>
      <c r="H71" s="49">
        <v>1500.6432</v>
      </c>
      <c r="I71" s="49">
        <v>1769.3336999999999</v>
      </c>
      <c r="J71" s="49">
        <v>2126.8000000000002</v>
      </c>
      <c r="K71" s="49">
        <v>2864.9259999999999</v>
      </c>
      <c r="L71" s="49">
        <v>1055.0423000000001</v>
      </c>
      <c r="M71" s="49">
        <v>1001.4135</v>
      </c>
      <c r="N71" s="49">
        <v>1078.46145</v>
      </c>
      <c r="O71" s="49">
        <v>955.67309999999998</v>
      </c>
      <c r="P71" s="22"/>
    </row>
    <row r="72" spans="1:16" ht="13.5" customHeight="1">
      <c r="B72" s="13" t="str">
        <f t="shared" si="18"/>
        <v>CapitaLand Limited (SGX:C31)</v>
      </c>
      <c r="C72" s="13" t="str">
        <f t="shared" si="18"/>
        <v>SGX:C31</v>
      </c>
      <c r="D72" s="17" t="str">
        <f t="shared" si="18"/>
        <v>Capitalland</v>
      </c>
      <c r="E72" s="48">
        <v>11184.885677300001</v>
      </c>
      <c r="F72" s="48">
        <v>11311.794332900001</v>
      </c>
      <c r="G72" s="48">
        <v>11429.0063242</v>
      </c>
      <c r="H72" s="48">
        <v>13761.2517353</v>
      </c>
      <c r="I72" s="48">
        <v>20371.559206900001</v>
      </c>
      <c r="J72" s="48">
        <v>20988.692717599999</v>
      </c>
      <c r="K72" s="48">
        <v>21151.208543799999</v>
      </c>
      <c r="L72" s="48">
        <v>19629.971052299999</v>
      </c>
      <c r="M72" s="48">
        <v>27068.660303500001</v>
      </c>
      <c r="N72" s="48">
        <v>26823.289260500002</v>
      </c>
      <c r="O72" s="48" t="e">
        <v>#N/A</v>
      </c>
      <c r="P72" s="22"/>
    </row>
    <row r="73" spans="1:16" ht="13.5" customHeight="1">
      <c r="B73" s="13" t="str">
        <f t="shared" si="18"/>
        <v xml:space="preserve">Target Corporation (NYSE:TGT) </v>
      </c>
      <c r="C73" s="13" t="str">
        <f t="shared" si="18"/>
        <v>NYSE:TGT</v>
      </c>
      <c r="D73" s="35" t="str">
        <f t="shared" si="18"/>
        <v>Target</v>
      </c>
      <c r="E73" s="49">
        <v>12289.38</v>
      </c>
      <c r="F73" s="49">
        <v>13863.712450000001</v>
      </c>
      <c r="G73" s="49">
        <v>12727.990949999999</v>
      </c>
      <c r="H73" s="49">
        <v>12137.8712</v>
      </c>
      <c r="I73" s="49">
        <v>15314.494199999999</v>
      </c>
      <c r="J73" s="49">
        <v>16596.197499999998</v>
      </c>
      <c r="K73" s="49">
        <v>16434.577550000002</v>
      </c>
      <c r="L73" s="49">
        <v>15694.8141</v>
      </c>
      <c r="M73" s="49">
        <v>12607.450650000001</v>
      </c>
      <c r="N73" s="49">
        <v>12860.95635</v>
      </c>
      <c r="O73" s="49">
        <v>12366.8259</v>
      </c>
      <c r="P73" s="22"/>
    </row>
    <row r="74" spans="1:16" ht="13.5" customHeight="1">
      <c r="B74" s="13" t="str">
        <f t="shared" si="18"/>
        <v>Macy's, Inc. (NYSE:M)</v>
      </c>
      <c r="C74" s="13" t="str">
        <f t="shared" si="18"/>
        <v>NYSE:M</v>
      </c>
      <c r="D74" s="17" t="str">
        <f t="shared" si="18"/>
        <v>Macy's</v>
      </c>
      <c r="E74" s="48">
        <v>4163.9775</v>
      </c>
      <c r="F74" s="48">
        <v>4203.28755</v>
      </c>
      <c r="G74" s="48">
        <v>4544.8305</v>
      </c>
      <c r="H74" s="48">
        <v>4551.7975999999999</v>
      </c>
      <c r="I74" s="48">
        <v>5596.5699000000004</v>
      </c>
      <c r="J74" s="48">
        <v>6389.6025</v>
      </c>
      <c r="K74" s="48">
        <v>6314.5787</v>
      </c>
      <c r="L74" s="48">
        <v>5151.6589000000004</v>
      </c>
      <c r="M74" s="48">
        <v>4974.8380999999999</v>
      </c>
      <c r="N74" s="48">
        <v>6328.3720499999999</v>
      </c>
      <c r="O74" s="48">
        <v>7045.4892</v>
      </c>
      <c r="P74" s="22"/>
    </row>
    <row r="75" spans="1:16" ht="13.5" customHeight="1">
      <c r="B75" s="13" t="str">
        <f t="shared" si="18"/>
        <v xml:space="preserve">Amazon.com, Inc. (NasdaqGS:AMZN) </v>
      </c>
      <c r="C75" s="13" t="str">
        <f t="shared" si="18"/>
        <v>NasdaqGS:AMZN</v>
      </c>
      <c r="D75" s="35" t="str">
        <f t="shared" si="18"/>
        <v>Amazon</v>
      </c>
      <c r="E75" s="49">
        <v>4893.4784499999996</v>
      </c>
      <c r="F75" s="49">
        <v>5569.1063999999997</v>
      </c>
      <c r="G75" s="49">
        <v>5968.2358000000004</v>
      </c>
      <c r="H75" s="49">
        <v>7085.6704</v>
      </c>
      <c r="I75" s="49">
        <v>10247.919</v>
      </c>
      <c r="J75" s="49">
        <v>12868.25505</v>
      </c>
      <c r="K75" s="49">
        <v>16087.567999999999</v>
      </c>
      <c r="L75" s="49">
        <v>22515.237499999999</v>
      </c>
      <c r="M75" s="49">
        <v>31210.032149999999</v>
      </c>
      <c r="N75" s="49">
        <v>47779.785349999998</v>
      </c>
      <c r="O75" s="49" t="e">
        <v>#N/A</v>
      </c>
      <c r="P75" s="22"/>
    </row>
    <row r="77" spans="1:16" ht="13.5" customHeight="1">
      <c r="A77" s="13" t="s">
        <v>237</v>
      </c>
      <c r="E77" s="46" t="s">
        <v>446</v>
      </c>
      <c r="F77" s="46" t="s">
        <v>175</v>
      </c>
      <c r="G77" s="46" t="s">
        <v>176</v>
      </c>
      <c r="H77" s="46" t="s">
        <v>177</v>
      </c>
      <c r="I77" s="46" t="s">
        <v>178</v>
      </c>
      <c r="J77" s="46" t="s">
        <v>179</v>
      </c>
      <c r="K77" s="46" t="s">
        <v>180</v>
      </c>
      <c r="L77" s="46" t="s">
        <v>181</v>
      </c>
      <c r="M77" s="46" t="s">
        <v>182</v>
      </c>
      <c r="N77" s="46" t="s">
        <v>163</v>
      </c>
      <c r="O77" s="46" t="str">
        <f>O62</f>
        <v>FY2019</v>
      </c>
    </row>
    <row r="78" spans="1:16" ht="13.5" customHeight="1">
      <c r="D78" s="33" t="s">
        <v>338</v>
      </c>
      <c r="E78" s="47">
        <f t="shared" ref="E78:M78" si="19">F78-1</f>
        <v>2008</v>
      </c>
      <c r="F78" s="47">
        <f t="shared" si="19"/>
        <v>2009</v>
      </c>
      <c r="G78" s="47">
        <f t="shared" si="19"/>
        <v>2010</v>
      </c>
      <c r="H78" s="47">
        <f t="shared" si="19"/>
        <v>2011</v>
      </c>
      <c r="I78" s="47">
        <f t="shared" si="19"/>
        <v>2012</v>
      </c>
      <c r="J78" s="47">
        <f t="shared" si="19"/>
        <v>2013</v>
      </c>
      <c r="K78" s="47">
        <f t="shared" si="19"/>
        <v>2014</v>
      </c>
      <c r="L78" s="47">
        <f t="shared" si="19"/>
        <v>2015</v>
      </c>
      <c r="M78" s="47">
        <f t="shared" si="19"/>
        <v>2016</v>
      </c>
      <c r="N78" s="47">
        <f>O78-1</f>
        <v>2017</v>
      </c>
      <c r="O78" s="47">
        <f>O18</f>
        <v>2018</v>
      </c>
    </row>
    <row r="79" spans="1:16" ht="13.5" customHeight="1">
      <c r="B79" s="13" t="str">
        <f t="shared" ref="B79:D90" si="20">B64</f>
        <v xml:space="preserve">Takashimaya Co. Ltd. (TSE:8233) </v>
      </c>
      <c r="C79" s="13" t="str">
        <f t="shared" si="20"/>
        <v>TSE:8233</v>
      </c>
      <c r="D79" s="30" t="str">
        <f t="shared" si="20"/>
        <v>髙島屋</v>
      </c>
      <c r="E79" s="48">
        <v>1022.35</v>
      </c>
      <c r="F79" s="48">
        <v>1215.4000000000001</v>
      </c>
      <c r="G79" s="48">
        <v>1342.17</v>
      </c>
      <c r="H79" s="48">
        <v>1274.8</v>
      </c>
      <c r="I79" s="48">
        <v>988.46</v>
      </c>
      <c r="J79" s="48">
        <v>1701.66</v>
      </c>
      <c r="K79" s="48">
        <v>1657.7</v>
      </c>
      <c r="L79" s="48">
        <v>1565.47</v>
      </c>
      <c r="M79" s="48">
        <v>1566.29</v>
      </c>
      <c r="N79" s="48">
        <v>1752.96</v>
      </c>
      <c r="O79" s="48">
        <v>1976.03</v>
      </c>
      <c r="P79" s="22"/>
    </row>
    <row r="80" spans="1:16" ht="13.5" customHeight="1">
      <c r="B80" s="13" t="str">
        <f t="shared" si="20"/>
        <v xml:space="preserve">Isetan Mitsukoshi Holdings Ltd. (TSE:3099) </v>
      </c>
      <c r="C80" s="13" t="str">
        <f t="shared" si="20"/>
        <v>TSE:3099</v>
      </c>
      <c r="D80" s="34" t="str">
        <f t="shared" si="20"/>
        <v>三越伊勢丹</v>
      </c>
      <c r="E80" s="49">
        <v>2328.42</v>
      </c>
      <c r="F80" s="49">
        <v>1972.83</v>
      </c>
      <c r="G80" s="49">
        <v>2139.25</v>
      </c>
      <c r="H80" s="49">
        <v>1732.64</v>
      </c>
      <c r="I80" s="49">
        <v>1812.63</v>
      </c>
      <c r="J80" s="49">
        <v>1712.85</v>
      </c>
      <c r="K80" s="49">
        <v>1606.01</v>
      </c>
      <c r="L80" s="49">
        <v>1758.71</v>
      </c>
      <c r="M80" s="49">
        <v>1867.51</v>
      </c>
      <c r="N80" s="49">
        <v>1399.72</v>
      </c>
      <c r="O80" s="49">
        <v>1367.46</v>
      </c>
      <c r="P80" s="22"/>
    </row>
    <row r="81" spans="1:16" ht="13.5" customHeight="1">
      <c r="B81" s="13" t="str">
        <f t="shared" si="20"/>
        <v xml:space="preserve">J. Front Retailing Co., Ltd. (TSE:3086) </v>
      </c>
      <c r="C81" s="13" t="str">
        <f t="shared" si="20"/>
        <v>TSE:3086</v>
      </c>
      <c r="D81" s="30" t="str">
        <f t="shared" si="20"/>
        <v>J. フロント</v>
      </c>
      <c r="E81" s="48">
        <v>946.77</v>
      </c>
      <c r="F81" s="48">
        <v>1259.3599999999999</v>
      </c>
      <c r="G81" s="48">
        <v>1086.57</v>
      </c>
      <c r="H81" s="48">
        <v>1060.25</v>
      </c>
      <c r="I81" s="48">
        <v>2130.84</v>
      </c>
      <c r="J81" s="48">
        <v>1879.49</v>
      </c>
      <c r="K81" s="48">
        <v>1684.57</v>
      </c>
      <c r="L81" s="48">
        <v>1809.22</v>
      </c>
      <c r="M81" s="48">
        <v>1877.99</v>
      </c>
      <c r="N81" s="48">
        <v>1894.94</v>
      </c>
      <c r="O81" s="48">
        <v>1846.78</v>
      </c>
      <c r="P81" s="22"/>
    </row>
    <row r="82" spans="1:16" ht="13.5" customHeight="1">
      <c r="B82" s="13" t="str">
        <f t="shared" si="20"/>
        <v>Parco Co. Ltd. (TSE:8251)</v>
      </c>
      <c r="C82" s="13" t="str">
        <f t="shared" si="20"/>
        <v>TSE:8251</v>
      </c>
      <c r="D82" s="34" t="str">
        <f t="shared" si="20"/>
        <v>パルコ</v>
      </c>
      <c r="E82" s="49">
        <v>407.77</v>
      </c>
      <c r="F82" s="49">
        <v>385.38</v>
      </c>
      <c r="G82" s="49">
        <v>736.78</v>
      </c>
      <c r="H82" s="49">
        <v>600.20000000000005</v>
      </c>
      <c r="I82" s="49">
        <v>378.53</v>
      </c>
      <c r="J82" s="49">
        <v>508.26</v>
      </c>
      <c r="K82" s="49">
        <v>457.47</v>
      </c>
      <c r="L82" s="49">
        <v>550.80999999999995</v>
      </c>
      <c r="M82" s="49">
        <v>613.48</v>
      </c>
      <c r="N82" s="49">
        <v>594.71</v>
      </c>
      <c r="O82" s="49">
        <v>724.12</v>
      </c>
      <c r="P82" s="22"/>
    </row>
    <row r="83" spans="1:16" ht="13.5" customHeight="1">
      <c r="B83" s="13" t="str">
        <f t="shared" si="20"/>
        <v xml:space="preserve">Marui Group Co., Ltd. (TSE:8252) </v>
      </c>
      <c r="C83" s="13" t="str">
        <f t="shared" si="20"/>
        <v>TSE:8252</v>
      </c>
      <c r="D83" s="30" t="str">
        <f t="shared" si="20"/>
        <v>丸井ｸﾞﾙｰﾌﾟ</v>
      </c>
      <c r="E83" s="48">
        <v>2920.61</v>
      </c>
      <c r="F83" s="48">
        <v>2836.76</v>
      </c>
      <c r="G83" s="48">
        <v>2646.92</v>
      </c>
      <c r="H83" s="48">
        <v>2451.75</v>
      </c>
      <c r="I83" s="48">
        <v>2437.62</v>
      </c>
      <c r="J83" s="48">
        <v>2648.24</v>
      </c>
      <c r="K83" s="48">
        <v>2778.39</v>
      </c>
      <c r="L83" s="48">
        <v>3593.24</v>
      </c>
      <c r="M83" s="48">
        <v>4343.2700000000004</v>
      </c>
      <c r="N83" s="48">
        <v>4853.3100000000004</v>
      </c>
      <c r="O83" s="48">
        <v>4866.32</v>
      </c>
      <c r="P83" s="22"/>
    </row>
    <row r="84" spans="1:16" ht="13.5" customHeight="1">
      <c r="B84" s="13" t="str">
        <f t="shared" si="20"/>
        <v>AEON Mall Co., Ltd. (TSE:8905)</v>
      </c>
      <c r="C84" s="13" t="str">
        <f t="shared" si="20"/>
        <v>TSE:8905</v>
      </c>
      <c r="D84" s="34" t="str">
        <f t="shared" si="20"/>
        <v>ｲｵﾝﾓｰﾙ</v>
      </c>
      <c r="E84" s="49">
        <v>1729.42</v>
      </c>
      <c r="F84" s="49">
        <v>1739.16</v>
      </c>
      <c r="G84" s="49">
        <v>1570.02</v>
      </c>
      <c r="H84" s="49">
        <v>1890.44</v>
      </c>
      <c r="I84" s="49">
        <v>2310.2399999999998</v>
      </c>
      <c r="J84" s="49">
        <v>2301.09</v>
      </c>
      <c r="K84" s="49">
        <v>3396.56</v>
      </c>
      <c r="L84" s="49">
        <v>3986.32</v>
      </c>
      <c r="M84" s="49">
        <v>4150.24</v>
      </c>
      <c r="N84" s="49">
        <v>4844.33</v>
      </c>
      <c r="O84" s="49">
        <v>5456.81</v>
      </c>
      <c r="P84" s="22"/>
    </row>
    <row r="85" spans="1:16" ht="13.5" customHeight="1">
      <c r="B85" s="13" t="str">
        <f t="shared" si="20"/>
        <v xml:space="preserve">H2O Retailing Corporation (TSE:8242) </v>
      </c>
      <c r="C85" s="13" t="str">
        <f t="shared" si="20"/>
        <v>TSE:8242</v>
      </c>
      <c r="D85" s="30" t="str">
        <f t="shared" si="20"/>
        <v>H2Oﾘﾃｲﾘﾝｸﾞ</v>
      </c>
      <c r="E85" s="48">
        <v>411.59</v>
      </c>
      <c r="F85" s="48">
        <v>609.21</v>
      </c>
      <c r="G85" s="48">
        <v>607.54999999999995</v>
      </c>
      <c r="H85" s="48">
        <v>423.16</v>
      </c>
      <c r="I85" s="48">
        <v>418.29</v>
      </c>
      <c r="J85" s="48">
        <v>409.89</v>
      </c>
      <c r="K85" s="48">
        <v>1579.68</v>
      </c>
      <c r="L85" s="48">
        <v>1381.54</v>
      </c>
      <c r="M85" s="48">
        <v>1651.59</v>
      </c>
      <c r="N85" s="48">
        <v>1594.31</v>
      </c>
      <c r="O85" s="48">
        <v>1743.54</v>
      </c>
      <c r="P85" s="22"/>
    </row>
    <row r="86" spans="1:16" ht="13.5" customHeight="1">
      <c r="B86" s="13" t="str">
        <f t="shared" si="20"/>
        <v xml:space="preserve">Nordstrom, Inc. (NYSE:JWN) </v>
      </c>
      <c r="C86" s="13" t="str">
        <f t="shared" si="20"/>
        <v>NYSE:JWN</v>
      </c>
      <c r="D86" s="35" t="str">
        <f t="shared" si="20"/>
        <v>Nordstrom</v>
      </c>
      <c r="E86" s="49">
        <v>2252.2762499999999</v>
      </c>
      <c r="F86" s="49">
        <v>2360.4535500000002</v>
      </c>
      <c r="G86" s="49">
        <v>2285.5648500000002</v>
      </c>
      <c r="H86" s="49">
        <v>2797.9784</v>
      </c>
      <c r="I86" s="49">
        <v>2895.8618999999999</v>
      </c>
      <c r="J86" s="49">
        <v>3183.0425</v>
      </c>
      <c r="K86" s="49">
        <v>3676.2636499999999</v>
      </c>
      <c r="L86" s="49">
        <v>3397.6965</v>
      </c>
      <c r="M86" s="49">
        <v>3193.0127000000002</v>
      </c>
      <c r="N86" s="49">
        <v>3021.2374500000001</v>
      </c>
      <c r="O86" s="49">
        <v>2939.2694999999999</v>
      </c>
      <c r="P86" s="22"/>
    </row>
    <row r="87" spans="1:16" ht="13.5" customHeight="1">
      <c r="B87" s="13" t="str">
        <f t="shared" si="20"/>
        <v>CapitaLand Limited (SGX:C31)</v>
      </c>
      <c r="C87" s="13" t="str">
        <f t="shared" si="20"/>
        <v>SGX:C31</v>
      </c>
      <c r="D87" s="17" t="str">
        <f t="shared" si="20"/>
        <v>Capitalland</v>
      </c>
      <c r="E87" s="48">
        <v>6833.3149897000003</v>
      </c>
      <c r="F87" s="48">
        <v>6659.5701675999999</v>
      </c>
      <c r="G87" s="48">
        <v>7557.8051526999998</v>
      </c>
      <c r="H87" s="48">
        <v>10435.6282612</v>
      </c>
      <c r="I87" s="48">
        <v>13958.732891</v>
      </c>
      <c r="J87" s="48">
        <v>15062.611952699999</v>
      </c>
      <c r="K87" s="48">
        <v>13978.1969123</v>
      </c>
      <c r="L87" s="48">
        <v>12380.1182037</v>
      </c>
      <c r="M87" s="48">
        <v>18584.2322418</v>
      </c>
      <c r="N87" s="48">
        <v>19302.055618800001</v>
      </c>
      <c r="O87" s="48" t="e">
        <v>#N/A</v>
      </c>
      <c r="P87" s="22"/>
    </row>
    <row r="88" spans="1:16" ht="13.5" customHeight="1">
      <c r="B88" s="13" t="str">
        <f t="shared" si="20"/>
        <v xml:space="preserve">Target Corporation (NYSE:TGT) </v>
      </c>
      <c r="C88" s="13" t="str">
        <f t="shared" si="20"/>
        <v>NYSE:TGT</v>
      </c>
      <c r="D88" s="35" t="str">
        <f t="shared" si="20"/>
        <v>Target</v>
      </c>
      <c r="E88" s="49">
        <v>16833.3675</v>
      </c>
      <c r="F88" s="49">
        <v>15209.703949999999</v>
      </c>
      <c r="G88" s="49">
        <v>12968.793</v>
      </c>
      <c r="H88" s="49">
        <v>13412.9576</v>
      </c>
      <c r="I88" s="49">
        <v>16322.635200000001</v>
      </c>
      <c r="J88" s="49">
        <v>12894.747499999999</v>
      </c>
      <c r="K88" s="49">
        <v>14969.23835</v>
      </c>
      <c r="L88" s="49">
        <v>15465.8784</v>
      </c>
      <c r="M88" s="49">
        <v>14674.73645</v>
      </c>
      <c r="N88" s="49">
        <v>14875.482599999999</v>
      </c>
      <c r="O88" s="49">
        <v>14721.525600000001</v>
      </c>
      <c r="P88" s="22"/>
    </row>
    <row r="89" spans="1:16" ht="13.5" customHeight="1">
      <c r="B89" s="13" t="str">
        <f t="shared" si="20"/>
        <v>Macy's, Inc. (NYSE:M)</v>
      </c>
      <c r="C89" s="13" t="str">
        <f t="shared" si="20"/>
        <v>NYSE:M</v>
      </c>
      <c r="D89" s="17" t="str">
        <f t="shared" si="20"/>
        <v>Macy's</v>
      </c>
      <c r="E89" s="48">
        <v>8692.7287500000002</v>
      </c>
      <c r="F89" s="48">
        <v>7857.3383000000003</v>
      </c>
      <c r="G89" s="48">
        <v>6102.2362499999999</v>
      </c>
      <c r="H89" s="48">
        <v>5951.9376000000002</v>
      </c>
      <c r="I89" s="48">
        <v>6409.5569999999998</v>
      </c>
      <c r="J89" s="48">
        <v>7338.4825000000001</v>
      </c>
      <c r="K89" s="48">
        <v>8581.8623499999994</v>
      </c>
      <c r="L89" s="48">
        <v>9450.5625999999993</v>
      </c>
      <c r="M89" s="48">
        <v>8109.14725</v>
      </c>
      <c r="N89" s="48">
        <v>6702.5771999999997</v>
      </c>
      <c r="O89" s="48">
        <v>5397.9656999999997</v>
      </c>
      <c r="P89" s="22"/>
    </row>
    <row r="90" spans="1:16" ht="13.5" customHeight="1">
      <c r="B90" s="13" t="str">
        <f t="shared" si="20"/>
        <v xml:space="preserve">Amazon.com, Inc. (NasdaqGS:AMZN) </v>
      </c>
      <c r="C90" s="13" t="str">
        <f t="shared" si="20"/>
        <v>NasdaqGS:AMZN</v>
      </c>
      <c r="D90" s="35" t="str">
        <f t="shared" si="20"/>
        <v>Amazon</v>
      </c>
      <c r="E90" s="49">
        <v>234.57419999999999</v>
      </c>
      <c r="F90" s="49">
        <v>520.07534999999996</v>
      </c>
      <c r="G90" s="49">
        <v>1187.9536000000001</v>
      </c>
      <c r="H90" s="49">
        <v>3813.5645500000001</v>
      </c>
      <c r="I90" s="49">
        <v>6239.6009999999997</v>
      </c>
      <c r="J90" s="49">
        <v>16783.48245</v>
      </c>
      <c r="K90" s="49">
        <v>21049.423999999999</v>
      </c>
      <c r="L90" s="49">
        <v>23832.177500000002</v>
      </c>
      <c r="M90" s="49">
        <v>49681.0458</v>
      </c>
      <c r="N90" s="49">
        <v>54077.426350000002</v>
      </c>
      <c r="O90" s="49" t="e">
        <v>#N/A</v>
      </c>
      <c r="P90" s="22"/>
    </row>
    <row r="92" spans="1:16" ht="13.5" customHeight="1">
      <c r="A92" s="13" t="s">
        <v>238</v>
      </c>
      <c r="E92" s="46" t="s">
        <v>448</v>
      </c>
      <c r="F92" s="46" t="s">
        <v>175</v>
      </c>
      <c r="G92" s="46" t="s">
        <v>176</v>
      </c>
      <c r="H92" s="46" t="s">
        <v>177</v>
      </c>
      <c r="I92" s="46" t="s">
        <v>178</v>
      </c>
      <c r="J92" s="46" t="s">
        <v>179</v>
      </c>
      <c r="K92" s="46" t="s">
        <v>180</v>
      </c>
      <c r="L92" s="46" t="s">
        <v>181</v>
      </c>
      <c r="M92" s="46" t="s">
        <v>182</v>
      </c>
      <c r="N92" s="46" t="s">
        <v>163</v>
      </c>
      <c r="O92" s="46" t="str">
        <f>O17</f>
        <v>FY2019</v>
      </c>
    </row>
    <row r="93" spans="1:16" ht="13.5" customHeight="1">
      <c r="D93" s="33" t="s">
        <v>444</v>
      </c>
      <c r="E93" s="47">
        <f t="shared" ref="E93:M93" si="21">F93-1</f>
        <v>2008</v>
      </c>
      <c r="F93" s="47">
        <f t="shared" si="21"/>
        <v>2009</v>
      </c>
      <c r="G93" s="47">
        <f t="shared" si="21"/>
        <v>2010</v>
      </c>
      <c r="H93" s="47">
        <f t="shared" si="21"/>
        <v>2011</v>
      </c>
      <c r="I93" s="47">
        <f t="shared" si="21"/>
        <v>2012</v>
      </c>
      <c r="J93" s="47">
        <f t="shared" si="21"/>
        <v>2013</v>
      </c>
      <c r="K93" s="47">
        <f t="shared" si="21"/>
        <v>2014</v>
      </c>
      <c r="L93" s="47">
        <f t="shared" si="21"/>
        <v>2015</v>
      </c>
      <c r="M93" s="47">
        <f t="shared" si="21"/>
        <v>2016</v>
      </c>
      <c r="N93" s="47">
        <f>O93-1</f>
        <v>2017</v>
      </c>
      <c r="O93" s="47">
        <f>O18</f>
        <v>2018</v>
      </c>
    </row>
    <row r="94" spans="1:16" ht="13.5" customHeight="1">
      <c r="B94" s="13" t="str">
        <f t="shared" ref="B94:D105" si="22">B79</f>
        <v xml:space="preserve">Takashimaya Co. Ltd. (TSE:8233) </v>
      </c>
      <c r="C94" s="13" t="str">
        <f t="shared" si="22"/>
        <v>TSE:8233</v>
      </c>
      <c r="D94" s="30" t="str">
        <f t="shared" si="22"/>
        <v>髙島屋</v>
      </c>
      <c r="E94" s="48">
        <v>11.19054</v>
      </c>
      <c r="F94" s="48">
        <v>17.92625</v>
      </c>
      <c r="G94" s="48">
        <v>21.740130000000001</v>
      </c>
      <c r="H94" s="48">
        <v>22.30367</v>
      </c>
      <c r="I94" s="48">
        <v>15.46177</v>
      </c>
      <c r="J94" s="48">
        <v>12.172750000000001</v>
      </c>
      <c r="K94" s="48">
        <v>15.5709</v>
      </c>
      <c r="L94" s="48">
        <v>18.060639999999999</v>
      </c>
      <c r="M94" s="48">
        <v>19.10483</v>
      </c>
      <c r="N94" s="48">
        <v>22.805569999999999</v>
      </c>
      <c r="O94" s="48">
        <v>20.350210000000001</v>
      </c>
      <c r="P94" s="23"/>
    </row>
    <row r="95" spans="1:16" ht="13.5" customHeight="1">
      <c r="B95" s="13" t="str">
        <f t="shared" si="22"/>
        <v xml:space="preserve">Isetan Mitsukoshi Holdings Ltd. (TSE:3099) </v>
      </c>
      <c r="C95" s="13" t="str">
        <f t="shared" si="22"/>
        <v>TSE:3099</v>
      </c>
      <c r="D95" s="34" t="str">
        <f t="shared" si="22"/>
        <v>三越伊勢丹</v>
      </c>
      <c r="E95" s="49" t="e">
        <v>#N/A</v>
      </c>
      <c r="F95" s="49">
        <v>13.599539999999999</v>
      </c>
      <c r="G95" s="49">
        <v>10.84999</v>
      </c>
      <c r="H95" s="49">
        <v>8.0805500000000006</v>
      </c>
      <c r="I95" s="49">
        <v>7.3591300000000004</v>
      </c>
      <c r="J95" s="49">
        <v>7.5467399999999998</v>
      </c>
      <c r="K95" s="49">
        <v>9.1852300000000007</v>
      </c>
      <c r="L95" s="49">
        <v>11.290369999999999</v>
      </c>
      <c r="M95" s="49">
        <v>13.82949</v>
      </c>
      <c r="N95" s="49">
        <v>13.53274</v>
      </c>
      <c r="O95" s="49">
        <v>14.28063</v>
      </c>
      <c r="P95" s="23"/>
    </row>
    <row r="96" spans="1:16" ht="13.5" customHeight="1">
      <c r="B96" s="13" t="str">
        <f t="shared" si="22"/>
        <v xml:space="preserve">J. Front Retailing Co., Ltd. (TSE:3086) </v>
      </c>
      <c r="C96" s="13" t="str">
        <f t="shared" si="22"/>
        <v>TSE:3086</v>
      </c>
      <c r="D96" s="30" t="str">
        <f t="shared" si="22"/>
        <v>J. フロント</v>
      </c>
      <c r="E96" s="48">
        <v>4.3646700000000003</v>
      </c>
      <c r="F96" s="48">
        <v>2.6393200000000001</v>
      </c>
      <c r="G96" s="48">
        <v>-0.94060999999999995</v>
      </c>
      <c r="H96" s="48">
        <v>-2.9397099999999998</v>
      </c>
      <c r="I96" s="48">
        <v>-2.67144</v>
      </c>
      <c r="J96" s="48">
        <v>-2.57179</v>
      </c>
      <c r="K96" s="48">
        <v>-1.78485</v>
      </c>
      <c r="L96" s="48">
        <v>-2.7793999999999999</v>
      </c>
      <c r="M96" s="48">
        <v>-1.4749699999999999</v>
      </c>
      <c r="N96" s="48">
        <v>-39.351379999999999</v>
      </c>
      <c r="O96" s="48">
        <v>-47.142310000000002</v>
      </c>
      <c r="P96" s="23"/>
    </row>
    <row r="97" spans="1:16" ht="13.5" customHeight="1">
      <c r="B97" s="13" t="str">
        <f t="shared" si="22"/>
        <v>Parco Co. Ltd. (TSE:8251)</v>
      </c>
      <c r="C97" s="13" t="str">
        <f t="shared" si="22"/>
        <v>TSE:8251</v>
      </c>
      <c r="D97" s="34" t="str">
        <f t="shared" si="22"/>
        <v>パルコ</v>
      </c>
      <c r="E97" s="49">
        <v>-22.131779999999999</v>
      </c>
      <c r="F97" s="49">
        <v>-18.397099999999998</v>
      </c>
      <c r="G97" s="49">
        <v>-14.82667</v>
      </c>
      <c r="H97" s="49">
        <v>-11.90269</v>
      </c>
      <c r="I97" s="49">
        <v>-11.265359999999999</v>
      </c>
      <c r="J97" s="49">
        <v>-10.18496</v>
      </c>
      <c r="K97" s="49">
        <v>-7.93729</v>
      </c>
      <c r="L97" s="49">
        <v>-8.0421200000000006</v>
      </c>
      <c r="M97" s="49">
        <v>-2.6254499999999998</v>
      </c>
      <c r="N97" s="49">
        <v>-2.2330700000000001</v>
      </c>
      <c r="O97" s="49">
        <v>21.438279999999999</v>
      </c>
      <c r="P97" s="23"/>
    </row>
    <row r="98" spans="1:16" ht="13.5" customHeight="1">
      <c r="B98" s="13" t="str">
        <f t="shared" si="22"/>
        <v xml:space="preserve">Marui Group Co., Ltd. (TSE:8252) </v>
      </c>
      <c r="C98" s="13" t="str">
        <f t="shared" si="22"/>
        <v>TSE:8252</v>
      </c>
      <c r="D98" s="30" t="str">
        <f t="shared" si="22"/>
        <v>丸井ｸﾞﾙｰﾌﾟ</v>
      </c>
      <c r="E98" s="48">
        <v>71.927999999999997</v>
      </c>
      <c r="F98" s="48">
        <v>84.103300000000004</v>
      </c>
      <c r="G98" s="48">
        <v>197.84679</v>
      </c>
      <c r="H98" s="48">
        <v>288.52548999999999</v>
      </c>
      <c r="I98" s="48">
        <v>308.81373000000002</v>
      </c>
      <c r="J98" s="48">
        <v>262.55509000000001</v>
      </c>
      <c r="K98" s="48">
        <v>295.59708000000001</v>
      </c>
      <c r="L98" s="48">
        <v>519.12195999999994</v>
      </c>
      <c r="M98" s="48">
        <v>644.18668000000002</v>
      </c>
      <c r="N98" s="48">
        <v>751.69304999999997</v>
      </c>
      <c r="O98" s="48">
        <v>767.00480000000005</v>
      </c>
      <c r="P98" s="23"/>
    </row>
    <row r="99" spans="1:16" ht="13.5" customHeight="1">
      <c r="B99" s="13" t="str">
        <f t="shared" si="22"/>
        <v>AEON Mall Co., Ltd. (TSE:8905)</v>
      </c>
      <c r="C99" s="13" t="str">
        <f t="shared" si="22"/>
        <v>TSE:8905</v>
      </c>
      <c r="D99" s="34" t="str">
        <f t="shared" si="22"/>
        <v>ｲｵﾝﾓｰﾙ</v>
      </c>
      <c r="E99" s="49">
        <v>-15.074809999999999</v>
      </c>
      <c r="F99" s="49">
        <v>-14.85952</v>
      </c>
      <c r="G99" s="49">
        <v>-14.142659999999999</v>
      </c>
      <c r="H99" s="49">
        <v>-12.392480000000001</v>
      </c>
      <c r="I99" s="49">
        <v>-11.223369999999999</v>
      </c>
      <c r="J99" s="49">
        <v>-18.608429999999998</v>
      </c>
      <c r="K99" s="49" t="e">
        <v>#N/A</v>
      </c>
      <c r="L99" s="49" t="e">
        <v>#N/A</v>
      </c>
      <c r="M99" s="49" t="e">
        <v>#N/A</v>
      </c>
      <c r="N99" s="49" t="e">
        <v>#N/A</v>
      </c>
      <c r="O99" s="49" t="e">
        <v>#N/A</v>
      </c>
      <c r="P99" s="23"/>
    </row>
    <row r="100" spans="1:16" ht="13.5" customHeight="1">
      <c r="B100" s="13" t="str">
        <f t="shared" si="22"/>
        <v xml:space="preserve">H2O Retailing Corporation (TSE:8242) </v>
      </c>
      <c r="C100" s="13" t="str">
        <f t="shared" si="22"/>
        <v>TSE:8242</v>
      </c>
      <c r="D100" s="30" t="str">
        <f t="shared" si="22"/>
        <v>H2Oﾘﾃｲﾘﾝｸﾞ</v>
      </c>
      <c r="E100" s="48">
        <v>-9.2060300000000002</v>
      </c>
      <c r="F100" s="48">
        <v>-7.9077299999999999</v>
      </c>
      <c r="G100" s="48">
        <v>-6.3550199999999997</v>
      </c>
      <c r="H100" s="48">
        <v>-2.88957</v>
      </c>
      <c r="I100" s="48">
        <v>-2.6484399999999999</v>
      </c>
      <c r="J100" s="48">
        <v>-3.5821100000000001</v>
      </c>
      <c r="K100" s="48">
        <v>0.18870999999999999</v>
      </c>
      <c r="L100" s="48">
        <v>2.2959200000000002</v>
      </c>
      <c r="M100" s="48">
        <v>3.4937800000000001</v>
      </c>
      <c r="N100" s="48">
        <v>3.39195</v>
      </c>
      <c r="O100" s="48">
        <v>4.0960299999999998</v>
      </c>
      <c r="P100" s="23"/>
    </row>
    <row r="101" spans="1:16" ht="13.5" customHeight="1">
      <c r="B101" s="13" t="str">
        <f t="shared" si="22"/>
        <v xml:space="preserve">Nordstrom, Inc. (NYSE:JWN) </v>
      </c>
      <c r="C101" s="13" t="str">
        <f t="shared" si="22"/>
        <v>NYSE:JWN</v>
      </c>
      <c r="D101" s="35" t="str">
        <f t="shared" si="22"/>
        <v>Nordstrom</v>
      </c>
      <c r="E101" s="49">
        <v>103.65882999999999</v>
      </c>
      <c r="F101" s="49">
        <v>102.53843999999999</v>
      </c>
      <c r="G101" s="49">
        <v>87.003280000000004</v>
      </c>
      <c r="H101" s="49">
        <v>79.2286</v>
      </c>
      <c r="I101" s="49">
        <v>79.296800000000005</v>
      </c>
      <c r="J101" s="49">
        <v>77.928759999999997</v>
      </c>
      <c r="K101" s="49">
        <v>75.772790000000001</v>
      </c>
      <c r="L101" s="49">
        <v>52.62894</v>
      </c>
      <c r="M101" s="49">
        <v>27.382629999999999</v>
      </c>
      <c r="N101" s="49">
        <v>26.909369999999999</v>
      </c>
      <c r="O101" s="49">
        <v>23.39282</v>
      </c>
      <c r="P101" s="23"/>
    </row>
    <row r="102" spans="1:16" ht="13.5" customHeight="1">
      <c r="B102" s="13" t="str">
        <f t="shared" si="22"/>
        <v>CapitaLand Limited (SGX:C31)</v>
      </c>
      <c r="C102" s="13" t="str">
        <f t="shared" si="22"/>
        <v>SGX:C31</v>
      </c>
      <c r="D102" s="17" t="str">
        <f t="shared" si="22"/>
        <v>Capitalland</v>
      </c>
      <c r="E102" s="48">
        <v>592.35338999999999</v>
      </c>
      <c r="F102" s="48" t="e">
        <v>#N/A</v>
      </c>
      <c r="G102" s="48" t="e">
        <v>#N/A</v>
      </c>
      <c r="H102" s="48" t="e">
        <v>#N/A</v>
      </c>
      <c r="I102" s="48" t="e">
        <v>#N/A</v>
      </c>
      <c r="J102" s="48" t="e">
        <v>#N/A</v>
      </c>
      <c r="K102" s="48" t="e">
        <v>#N/A</v>
      </c>
      <c r="L102" s="48" t="e">
        <v>#N/A</v>
      </c>
      <c r="M102" s="48">
        <v>429.54331999999999</v>
      </c>
      <c r="N102" s="48">
        <v>339.86646999999999</v>
      </c>
      <c r="O102" s="48" t="e">
        <v>#N/A</v>
      </c>
      <c r="P102" s="23"/>
    </row>
    <row r="103" spans="1:16" ht="13.5" customHeight="1">
      <c r="B103" s="13" t="str">
        <f t="shared" si="22"/>
        <v xml:space="preserve">Target Corporation (NYSE:TGT) </v>
      </c>
      <c r="C103" s="13" t="str">
        <f t="shared" si="22"/>
        <v>NYSE:TGT</v>
      </c>
      <c r="D103" s="35" t="str">
        <f t="shared" si="22"/>
        <v>Target</v>
      </c>
      <c r="E103" s="49" t="e">
        <v>#N/A</v>
      </c>
      <c r="F103" s="49" t="e">
        <v>#N/A</v>
      </c>
      <c r="G103" s="49" t="e">
        <v>#N/A</v>
      </c>
      <c r="H103" s="49" t="e">
        <v>#N/A</v>
      </c>
      <c r="I103" s="49" t="e">
        <v>#N/A</v>
      </c>
      <c r="J103" s="49" t="e">
        <v>#N/A</v>
      </c>
      <c r="K103" s="49" t="e">
        <v>#N/A</v>
      </c>
      <c r="L103" s="49" t="e">
        <v>#N/A</v>
      </c>
      <c r="M103" s="49" t="e">
        <v>#N/A</v>
      </c>
      <c r="N103" s="49" t="e">
        <v>#N/A</v>
      </c>
      <c r="O103" s="49" t="e">
        <v>#N/A</v>
      </c>
      <c r="P103" s="23"/>
    </row>
    <row r="104" spans="1:16" ht="13.5" customHeight="1">
      <c r="B104" s="13" t="str">
        <f t="shared" si="22"/>
        <v>Macy's, Inc. (NYSE:M)</v>
      </c>
      <c r="C104" s="13" t="str">
        <f t="shared" si="22"/>
        <v>NYSE:M</v>
      </c>
      <c r="D104" s="17" t="str">
        <f t="shared" si="22"/>
        <v>Macy's</v>
      </c>
      <c r="E104" s="48">
        <v>81.349630000000005</v>
      </c>
      <c r="F104" s="48">
        <v>81.341620000000006</v>
      </c>
      <c r="G104" s="48">
        <v>74.22542</v>
      </c>
      <c r="H104" s="48">
        <v>71.1023</v>
      </c>
      <c r="I104" s="48">
        <v>72.36318</v>
      </c>
      <c r="J104" s="48">
        <v>73.741299999999995</v>
      </c>
      <c r="K104" s="48">
        <v>71.086650000000006</v>
      </c>
      <c r="L104" s="48">
        <v>74.801270000000002</v>
      </c>
      <c r="M104" s="48">
        <v>81.438079999999999</v>
      </c>
      <c r="N104" s="48">
        <v>80.002070000000003</v>
      </c>
      <c r="O104" s="48">
        <v>71.41789</v>
      </c>
      <c r="P104" s="23"/>
    </row>
    <row r="105" spans="1:16" ht="13.5" customHeight="1">
      <c r="B105" s="13" t="str">
        <f t="shared" si="22"/>
        <v xml:space="preserve">Amazon.com, Inc. (NasdaqGS:AMZN) </v>
      </c>
      <c r="C105" s="13" t="str">
        <f t="shared" si="22"/>
        <v>NasdaqGS:AMZN</v>
      </c>
      <c r="D105" s="35" t="str">
        <f t="shared" si="22"/>
        <v>Amazon</v>
      </c>
      <c r="E105" s="49">
        <v>-37.158099999999997</v>
      </c>
      <c r="F105" s="49">
        <v>-39.667470000000002</v>
      </c>
      <c r="G105" s="49">
        <v>-33.760309999999997</v>
      </c>
      <c r="H105" s="49">
        <v>-32.214950000000002</v>
      </c>
      <c r="I105" s="49">
        <v>-27.13374</v>
      </c>
      <c r="J105" s="49">
        <v>-23.62171</v>
      </c>
      <c r="K105" s="49">
        <v>-24.953230000000001</v>
      </c>
      <c r="L105" s="49">
        <v>-29.643439999999998</v>
      </c>
      <c r="M105" s="49">
        <v>-33.885509999999996</v>
      </c>
      <c r="N105" s="49">
        <v>-38.768839999999997</v>
      </c>
      <c r="O105" s="49" t="e">
        <v>#N/A</v>
      </c>
      <c r="P105" s="23"/>
    </row>
    <row r="107" spans="1:16" ht="13.5" customHeight="1">
      <c r="A107" s="13" t="s">
        <v>239</v>
      </c>
      <c r="E107" s="46" t="s">
        <v>446</v>
      </c>
      <c r="F107" s="46" t="s">
        <v>175</v>
      </c>
      <c r="G107" s="46" t="s">
        <v>176</v>
      </c>
      <c r="H107" s="46" t="s">
        <v>177</v>
      </c>
      <c r="I107" s="46" t="s">
        <v>178</v>
      </c>
      <c r="J107" s="46" t="s">
        <v>179</v>
      </c>
      <c r="K107" s="46" t="s">
        <v>180</v>
      </c>
      <c r="L107" s="46" t="s">
        <v>181</v>
      </c>
      <c r="M107" s="46" t="s">
        <v>182</v>
      </c>
      <c r="N107" s="46" t="s">
        <v>163</v>
      </c>
      <c r="O107" s="46" t="s">
        <v>447</v>
      </c>
    </row>
    <row r="108" spans="1:16" ht="13.5" customHeight="1">
      <c r="D108" s="33" t="s">
        <v>456</v>
      </c>
      <c r="E108" s="47">
        <f t="shared" ref="E108:M108" si="23">F108-1</f>
        <v>2008</v>
      </c>
      <c r="F108" s="47">
        <f t="shared" si="23"/>
        <v>2009</v>
      </c>
      <c r="G108" s="47">
        <f t="shared" si="23"/>
        <v>2010</v>
      </c>
      <c r="H108" s="47">
        <f t="shared" si="23"/>
        <v>2011</v>
      </c>
      <c r="I108" s="47">
        <f t="shared" si="23"/>
        <v>2012</v>
      </c>
      <c r="J108" s="47">
        <f t="shared" si="23"/>
        <v>2013</v>
      </c>
      <c r="K108" s="47">
        <f t="shared" si="23"/>
        <v>2014</v>
      </c>
      <c r="L108" s="47">
        <f t="shared" si="23"/>
        <v>2015</v>
      </c>
      <c r="M108" s="47">
        <f t="shared" si="23"/>
        <v>2016</v>
      </c>
      <c r="N108" s="47">
        <f>O108-1</f>
        <v>2017</v>
      </c>
      <c r="O108" s="47">
        <f t="shared" ref="O108" si="24">O93</f>
        <v>2018</v>
      </c>
    </row>
    <row r="109" spans="1:16" ht="13.5" customHeight="1">
      <c r="B109" s="13" t="str">
        <f t="shared" ref="B109:D120" si="25">B94</f>
        <v xml:space="preserve">Takashimaya Co. Ltd. (TSE:8233) </v>
      </c>
      <c r="C109" s="13" t="str">
        <f t="shared" si="25"/>
        <v>TSE:8233</v>
      </c>
      <c r="D109" s="30" t="str">
        <f t="shared" si="25"/>
        <v>髙島屋</v>
      </c>
      <c r="E109" s="48">
        <v>146.86000000000001</v>
      </c>
      <c r="F109" s="48">
        <v>234.28</v>
      </c>
      <c r="G109" s="48">
        <v>206.45</v>
      </c>
      <c r="H109" s="48">
        <v>319.20999999999998</v>
      </c>
      <c r="I109" s="48">
        <v>441.42</v>
      </c>
      <c r="J109" s="48">
        <v>405.82</v>
      </c>
      <c r="K109" s="48">
        <v>410.18</v>
      </c>
      <c r="L109" s="48">
        <v>256.38</v>
      </c>
      <c r="M109" s="48">
        <v>422.66</v>
      </c>
      <c r="N109" s="48">
        <v>368.7</v>
      </c>
      <c r="O109" s="48">
        <v>679.13</v>
      </c>
      <c r="P109" s="22"/>
    </row>
    <row r="110" spans="1:16" ht="13.5" customHeight="1">
      <c r="B110" s="13" t="str">
        <f t="shared" si="25"/>
        <v xml:space="preserve">Isetan Mitsukoshi Holdings Ltd. (TSE:3099) </v>
      </c>
      <c r="C110" s="13" t="str">
        <f t="shared" si="25"/>
        <v>TSE:3099</v>
      </c>
      <c r="D110" s="34" t="str">
        <f t="shared" si="25"/>
        <v>三越伊勢丹</v>
      </c>
      <c r="E110" s="49">
        <v>181.62</v>
      </c>
      <c r="F110" s="49">
        <v>-36.04</v>
      </c>
      <c r="G110" s="49">
        <v>332.11</v>
      </c>
      <c r="H110" s="49">
        <v>578.42999999999995</v>
      </c>
      <c r="I110" s="49">
        <v>44.38</v>
      </c>
      <c r="J110" s="49">
        <v>460.22</v>
      </c>
      <c r="K110" s="49">
        <v>494.48</v>
      </c>
      <c r="L110" s="49">
        <v>430.99</v>
      </c>
      <c r="M110" s="49">
        <v>353.73</v>
      </c>
      <c r="N110" s="49">
        <v>729.72</v>
      </c>
      <c r="O110" s="49">
        <v>282.86</v>
      </c>
      <c r="P110" s="22"/>
    </row>
    <row r="111" spans="1:16" ht="13.5" customHeight="1">
      <c r="B111" s="13" t="str">
        <f t="shared" si="25"/>
        <v xml:space="preserve">J. Front Retailing Co., Ltd. (TSE:3086) </v>
      </c>
      <c r="C111" s="13" t="str">
        <f t="shared" si="25"/>
        <v>TSE:3086</v>
      </c>
      <c r="D111" s="30" t="str">
        <f t="shared" si="25"/>
        <v>J. フロント</v>
      </c>
      <c r="E111" s="48">
        <v>226.86</v>
      </c>
      <c r="F111" s="48">
        <v>229.96</v>
      </c>
      <c r="G111" s="48">
        <v>212.7</v>
      </c>
      <c r="H111" s="48">
        <v>243.65</v>
      </c>
      <c r="I111" s="48">
        <v>260.25</v>
      </c>
      <c r="J111" s="48">
        <v>375.32</v>
      </c>
      <c r="K111" s="48">
        <v>446.5</v>
      </c>
      <c r="L111" s="48">
        <v>367.99</v>
      </c>
      <c r="M111" s="48">
        <v>362.39</v>
      </c>
      <c r="N111" s="48">
        <v>570.79</v>
      </c>
      <c r="O111" s="48">
        <v>348.7</v>
      </c>
      <c r="P111" s="22"/>
    </row>
    <row r="112" spans="1:16" ht="13.5" customHeight="1">
      <c r="B112" s="13" t="str">
        <f t="shared" si="25"/>
        <v>Parco Co. Ltd. (TSE:8251)</v>
      </c>
      <c r="C112" s="13" t="str">
        <f t="shared" si="25"/>
        <v>TSE:8251</v>
      </c>
      <c r="D112" s="34" t="str">
        <f t="shared" si="25"/>
        <v>パルコ</v>
      </c>
      <c r="E112" s="49">
        <v>27.13</v>
      </c>
      <c r="F112" s="49">
        <v>89.21</v>
      </c>
      <c r="G112" s="49">
        <v>120.25</v>
      </c>
      <c r="H112" s="49">
        <v>112.74</v>
      </c>
      <c r="I112" s="49">
        <v>139.38</v>
      </c>
      <c r="J112" s="49">
        <v>98.64</v>
      </c>
      <c r="K112" s="49">
        <v>152.81</v>
      </c>
      <c r="L112" s="49">
        <v>146.52000000000001</v>
      </c>
      <c r="M112" s="49">
        <v>129.01</v>
      </c>
      <c r="N112" s="49">
        <v>213.86</v>
      </c>
      <c r="O112" s="49">
        <v>45.29</v>
      </c>
      <c r="P112" s="22"/>
    </row>
    <row r="113" spans="2:16" ht="13.5" customHeight="1">
      <c r="B113" s="13" t="str">
        <f t="shared" si="25"/>
        <v xml:space="preserve">Marui Group Co., Ltd. (TSE:8252) </v>
      </c>
      <c r="C113" s="13" t="str">
        <f t="shared" si="25"/>
        <v>TSE:8252</v>
      </c>
      <c r="D113" s="30" t="str">
        <f t="shared" si="25"/>
        <v>丸井ｸﾞﾙｰﾌﾟ</v>
      </c>
      <c r="E113" s="48">
        <v>153.16</v>
      </c>
      <c r="F113" s="48">
        <v>308.11</v>
      </c>
      <c r="G113" s="48">
        <v>302.8</v>
      </c>
      <c r="H113" s="48">
        <v>248.97</v>
      </c>
      <c r="I113" s="48">
        <v>51.11</v>
      </c>
      <c r="J113" s="48">
        <v>-92.27</v>
      </c>
      <c r="K113" s="48">
        <v>123.1</v>
      </c>
      <c r="L113" s="48">
        <v>-353.1</v>
      </c>
      <c r="M113" s="48">
        <v>-459.55</v>
      </c>
      <c r="N113" s="48">
        <v>-193.29</v>
      </c>
      <c r="O113" s="48">
        <v>263.95999999999998</v>
      </c>
      <c r="P113" s="22"/>
    </row>
    <row r="114" spans="2:16" ht="13.5" customHeight="1">
      <c r="B114" s="13" t="str">
        <f t="shared" si="25"/>
        <v>AEON Mall Co., Ltd. (TSE:8905)</v>
      </c>
      <c r="C114" s="13" t="str">
        <f t="shared" si="25"/>
        <v>TSE:8905</v>
      </c>
      <c r="D114" s="34" t="str">
        <f t="shared" si="25"/>
        <v>ｲｵﾝﾓｰﾙ</v>
      </c>
      <c r="E114" s="49">
        <v>266.55</v>
      </c>
      <c r="F114" s="49">
        <v>720.01</v>
      </c>
      <c r="G114" s="49">
        <v>530.07000000000005</v>
      </c>
      <c r="H114" s="49">
        <v>232.48</v>
      </c>
      <c r="I114" s="49">
        <v>655.99664289999998</v>
      </c>
      <c r="J114" s="49">
        <v>443.82</v>
      </c>
      <c r="K114" s="49">
        <v>761.52</v>
      </c>
      <c r="L114" s="49">
        <v>617.85</v>
      </c>
      <c r="M114" s="49">
        <v>736.46</v>
      </c>
      <c r="N114" s="49">
        <v>806.16</v>
      </c>
      <c r="O114" s="49">
        <v>906</v>
      </c>
      <c r="P114" s="22"/>
    </row>
    <row r="115" spans="2:16" ht="13.5" customHeight="1">
      <c r="B115" s="13" t="str">
        <f t="shared" si="25"/>
        <v xml:space="preserve">H2O Retailing Corporation (TSE:8242) </v>
      </c>
      <c r="C115" s="13" t="str">
        <f t="shared" si="25"/>
        <v>TSE:8242</v>
      </c>
      <c r="D115" s="30" t="str">
        <f t="shared" si="25"/>
        <v>H2Oﾘﾃｲﾘﾝｸﾞ</v>
      </c>
      <c r="E115" s="48">
        <v>111.31</v>
      </c>
      <c r="F115" s="48">
        <v>188.5</v>
      </c>
      <c r="G115" s="48">
        <v>169.66</v>
      </c>
      <c r="H115" s="48">
        <v>161.76</v>
      </c>
      <c r="I115" s="48">
        <v>245.33</v>
      </c>
      <c r="J115" s="48">
        <v>334.15</v>
      </c>
      <c r="K115" s="48">
        <v>254.68</v>
      </c>
      <c r="L115" s="48">
        <v>245.39</v>
      </c>
      <c r="M115" s="48">
        <v>387.42</v>
      </c>
      <c r="N115" s="48">
        <v>327.39</v>
      </c>
      <c r="O115" s="48">
        <v>153.91999999999999</v>
      </c>
      <c r="P115" s="22"/>
    </row>
    <row r="116" spans="2:16" ht="13.5" customHeight="1">
      <c r="B116" s="13" t="str">
        <f t="shared" si="25"/>
        <v xml:space="preserve">Nordstrom, Inc. (NYSE:JWN) </v>
      </c>
      <c r="C116" s="13" t="str">
        <f t="shared" si="25"/>
        <v>NYSE:JWN</v>
      </c>
      <c r="D116" s="35" t="str">
        <f t="shared" si="25"/>
        <v>Nordstrom</v>
      </c>
      <c r="E116" s="49">
        <v>760.02</v>
      </c>
      <c r="F116" s="49">
        <v>1130.09085</v>
      </c>
      <c r="G116" s="49">
        <v>967.31745000000001</v>
      </c>
      <c r="H116" s="49">
        <v>902.99440000000004</v>
      </c>
      <c r="I116" s="49">
        <v>1026.6389999999999</v>
      </c>
      <c r="J116" s="49">
        <v>1349.7</v>
      </c>
      <c r="K116" s="49">
        <v>1432.463</v>
      </c>
      <c r="L116" s="49">
        <v>2991.9110000000001</v>
      </c>
      <c r="M116" s="49">
        <v>1908.4409000000001</v>
      </c>
      <c r="N116" s="49">
        <v>1545.39</v>
      </c>
      <c r="O116" s="49">
        <v>1418.7311999999999</v>
      </c>
      <c r="P116" s="22"/>
    </row>
    <row r="117" spans="2:16" ht="13.5" customHeight="1">
      <c r="B117" s="13" t="str">
        <f t="shared" si="25"/>
        <v>CapitaLand Limited (SGX:C31)</v>
      </c>
      <c r="C117" s="13" t="str">
        <f t="shared" si="25"/>
        <v>SGX:C31</v>
      </c>
      <c r="D117" s="17" t="str">
        <f t="shared" si="25"/>
        <v>Capitalland</v>
      </c>
      <c r="E117" s="48">
        <v>580.49775350000004</v>
      </c>
      <c r="F117" s="48">
        <v>571.27613159999999</v>
      </c>
      <c r="G117" s="48">
        <v>-480.40333270000002</v>
      </c>
      <c r="H117" s="48">
        <v>176.44025959999999</v>
      </c>
      <c r="I117" s="48">
        <v>796.5329504</v>
      </c>
      <c r="J117" s="48">
        <v>903.1912979</v>
      </c>
      <c r="K117" s="48">
        <v>2092.1176491000001</v>
      </c>
      <c r="L117" s="48">
        <v>2669.9599247000001</v>
      </c>
      <c r="M117" s="48">
        <v>1825.7691454999999</v>
      </c>
      <c r="N117" s="48">
        <v>445.6683137</v>
      </c>
      <c r="O117" s="48" t="e">
        <v>#N/A</v>
      </c>
      <c r="P117" s="22"/>
    </row>
    <row r="118" spans="2:16" ht="13.5" customHeight="1">
      <c r="B118" s="13" t="str">
        <f t="shared" si="25"/>
        <v xml:space="preserve">Target Corporation (NYSE:TGT) </v>
      </c>
      <c r="C118" s="13" t="str">
        <f t="shared" si="25"/>
        <v>NYSE:TGT</v>
      </c>
      <c r="D118" s="35" t="str">
        <f t="shared" si="25"/>
        <v>Target</v>
      </c>
      <c r="E118" s="49">
        <v>3970.3874999999998</v>
      </c>
      <c r="F118" s="49">
        <v>5312.6013499999999</v>
      </c>
      <c r="G118" s="49">
        <v>4331.9713499999998</v>
      </c>
      <c r="H118" s="49">
        <v>4168.9647999999997</v>
      </c>
      <c r="I118" s="49">
        <v>4925.0924999999997</v>
      </c>
      <c r="J118" s="49">
        <v>6666.7</v>
      </c>
      <c r="K118" s="49">
        <v>5242.5797499999999</v>
      </c>
      <c r="L118" s="49">
        <v>7216.9254000000001</v>
      </c>
      <c r="M118" s="49">
        <v>6266.3162000000002</v>
      </c>
      <c r="N118" s="49">
        <v>7655.1997499999998</v>
      </c>
      <c r="O118" s="49">
        <v>6538.6431000000002</v>
      </c>
      <c r="P118" s="22"/>
    </row>
    <row r="119" spans="2:16" ht="13.5" customHeight="1">
      <c r="B119" s="13" t="str">
        <f t="shared" si="25"/>
        <v>Macy's, Inc. (NYSE:M)</v>
      </c>
      <c r="C119" s="13" t="str">
        <f t="shared" si="25"/>
        <v>NYSE:M</v>
      </c>
      <c r="D119" s="17" t="str">
        <f t="shared" si="25"/>
        <v>Macy's</v>
      </c>
      <c r="E119" s="48">
        <v>1672.4024999999999</v>
      </c>
      <c r="F119" s="48">
        <v>1580.8625</v>
      </c>
      <c r="G119" s="48">
        <v>1237.7061000000001</v>
      </c>
      <c r="H119" s="48">
        <v>1667.1256000000001</v>
      </c>
      <c r="I119" s="48">
        <v>2015.3570999999999</v>
      </c>
      <c r="J119" s="48">
        <v>2606.3525</v>
      </c>
      <c r="K119" s="48">
        <v>3180.7723500000002</v>
      </c>
      <c r="L119" s="48">
        <v>2403.2192</v>
      </c>
      <c r="M119" s="48">
        <v>2073.0410499999998</v>
      </c>
      <c r="N119" s="48">
        <v>2181.2076000000002</v>
      </c>
      <c r="O119" s="48">
        <v>1899.3045</v>
      </c>
      <c r="P119" s="22"/>
    </row>
    <row r="120" spans="2:16" ht="13.5" customHeight="1">
      <c r="B120" s="13" t="str">
        <f t="shared" si="25"/>
        <v xml:space="preserve">Amazon.com, Inc. (NasdaqGS:AMZN) </v>
      </c>
      <c r="C120" s="13" t="str">
        <f t="shared" si="25"/>
        <v>NasdaqGS:AMZN</v>
      </c>
      <c r="D120" s="35" t="str">
        <f t="shared" si="25"/>
        <v>Amazon</v>
      </c>
      <c r="E120" s="49">
        <v>3065.2890499999999</v>
      </c>
      <c r="F120" s="49">
        <v>2835.6682500000002</v>
      </c>
      <c r="G120" s="49">
        <v>3002.9681999999998</v>
      </c>
      <c r="H120" s="49">
        <v>3615.491</v>
      </c>
      <c r="I120" s="49">
        <v>5756.9624999999996</v>
      </c>
      <c r="J120" s="49">
        <v>8197.0581000000002</v>
      </c>
      <c r="K120" s="49">
        <v>14470.878000000001</v>
      </c>
      <c r="L120" s="49">
        <v>20084.502499999999</v>
      </c>
      <c r="M120" s="49">
        <v>20685.417750000001</v>
      </c>
      <c r="N120" s="49">
        <v>33707.739450000001</v>
      </c>
      <c r="O120" s="49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9-03T13:44:25Z</cp:lastPrinted>
  <dcterms:created xsi:type="dcterms:W3CDTF">2016-08-04T04:18:39Z</dcterms:created>
  <dcterms:modified xsi:type="dcterms:W3CDTF">2019-09-11T06:54:19Z</dcterms:modified>
</cp:coreProperties>
</file>